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>
        <row r="9">
          <cell r="AY9">
            <v>477.5672880590170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7" tint="-9.9978637043366805E-2"/>
  </sheetPr>
  <dimension ref="A1:E33"/>
  <sheetViews>
    <sheetView showGridLines="0" tabSelected="1" zoomScale="90" zoomScaleNormal="90" workbookViewId="0"/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0</v>
      </c>
      <c r="B1" s="28" t="s">
        <v>302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36">
        <v>43281</v>
      </c>
      <c r="C4" s="38">
        <v>43100</v>
      </c>
      <c r="D4" s="37" t="s">
        <v>2</v>
      </c>
    </row>
    <row r="5" spans="1:5" ht="15" thickTop="1" x14ac:dyDescent="0.2">
      <c r="A5" s="31" t="s">
        <v>24</v>
      </c>
      <c r="B5" s="32">
        <v>1782924.8532945255</v>
      </c>
      <c r="C5" s="33">
        <v>1588289.3929445585</v>
      </c>
      <c r="D5" s="34">
        <f>IFERROR(B5/C5-1,"")</f>
        <v>0.12254407868904083</v>
      </c>
      <c r="E5" s="21"/>
    </row>
    <row r="6" spans="1:5" x14ac:dyDescent="0.2">
      <c r="A6" s="31" t="s">
        <v>25</v>
      </c>
      <c r="B6" s="32">
        <v>26086612.431959126</v>
      </c>
      <c r="C6" s="33">
        <v>26926217.433646273</v>
      </c>
      <c r="D6" s="34">
        <f t="shared" ref="D6:D33" si="0">IFERROR(B6/C6-1,"")</f>
        <v>-3.1181691366645503E-2</v>
      </c>
      <c r="E6" s="21"/>
    </row>
    <row r="7" spans="1:5" x14ac:dyDescent="0.2">
      <c r="A7" s="31" t="s">
        <v>26</v>
      </c>
      <c r="B7" s="32">
        <v>6061254.8146692179</v>
      </c>
      <c r="C7" s="33">
        <v>6253472.11318189</v>
      </c>
      <c r="D7" s="34">
        <f t="shared" si="0"/>
        <v>-3.0737691802845246E-2</v>
      </c>
      <c r="E7" s="21"/>
    </row>
    <row r="8" spans="1:5" x14ac:dyDescent="0.2">
      <c r="A8" s="31" t="s">
        <v>180</v>
      </c>
      <c r="B8" s="32">
        <v>2988390.0481799738</v>
      </c>
      <c r="C8" s="33">
        <v>3214319.7050415925</v>
      </c>
      <c r="D8" s="34">
        <f t="shared" si="0"/>
        <v>-7.0288483285359749E-2</v>
      </c>
      <c r="E8" s="21"/>
    </row>
    <row r="9" spans="1:5" x14ac:dyDescent="0.2">
      <c r="A9" s="31" t="s">
        <v>181</v>
      </c>
      <c r="B9" s="32">
        <v>454441.84696748573</v>
      </c>
      <c r="C9" s="33">
        <v>235212.48073838631</v>
      </c>
      <c r="D9" s="34">
        <f t="shared" si="0"/>
        <v>0.9320481869877304</v>
      </c>
      <c r="E9" s="21"/>
    </row>
    <row r="10" spans="1:5" x14ac:dyDescent="0.2">
      <c r="A10" s="31" t="s">
        <v>182</v>
      </c>
      <c r="B10" s="32">
        <v>81207.11109024669</v>
      </c>
      <c r="C10" s="33">
        <v>161245.62075055685</v>
      </c>
      <c r="D10" s="34">
        <f t="shared" si="0"/>
        <v>-0.49637633126252667</v>
      </c>
      <c r="E10" s="21"/>
    </row>
    <row r="11" spans="1:5" x14ac:dyDescent="0.2">
      <c r="A11" s="31" t="s">
        <v>30</v>
      </c>
      <c r="B11" s="32">
        <v>345741.43258824892</v>
      </c>
      <c r="C11" s="33">
        <v>272515.1934957612</v>
      </c>
      <c r="D11" s="34">
        <f t="shared" si="0"/>
        <v>0.26870516154772384</v>
      </c>
      <c r="E11" s="21"/>
    </row>
    <row r="12" spans="1:5" x14ac:dyDescent="0.2">
      <c r="A12" s="31" t="s">
        <v>31</v>
      </c>
      <c r="B12" s="32">
        <v>958613.44902507251</v>
      </c>
      <c r="C12" s="33">
        <v>1031538.1001738937</v>
      </c>
      <c r="D12" s="34">
        <f t="shared" si="0"/>
        <v>-7.069506316492602E-2</v>
      </c>
      <c r="E12" s="21"/>
    </row>
    <row r="13" spans="1:5" x14ac:dyDescent="0.2">
      <c r="A13" s="31" t="s">
        <v>32</v>
      </c>
      <c r="B13" s="32">
        <v>1123010.8582895068</v>
      </c>
      <c r="C13" s="33">
        <v>1154228.9231963397</v>
      </c>
      <c r="D13" s="34">
        <f t="shared" si="0"/>
        <v>-2.7046683963162677E-2</v>
      </c>
      <c r="E13" s="21"/>
    </row>
    <row r="14" spans="1:5" x14ac:dyDescent="0.2">
      <c r="A14" s="31" t="s">
        <v>33</v>
      </c>
      <c r="B14" s="32">
        <v>4492926.5268897051</v>
      </c>
      <c r="C14" s="33">
        <v>4768779.3310698038</v>
      </c>
      <c r="D14" s="34">
        <f t="shared" si="0"/>
        <v>-5.7845579555935389E-2</v>
      </c>
      <c r="E14" s="21"/>
    </row>
    <row r="15" spans="1:5" x14ac:dyDescent="0.2">
      <c r="A15" s="31" t="s">
        <v>34</v>
      </c>
      <c r="B15" s="32">
        <v>4129667.693269785</v>
      </c>
      <c r="C15" s="33">
        <v>4532438.6670976095</v>
      </c>
      <c r="D15" s="34">
        <f t="shared" si="0"/>
        <v>-8.8864075922673758E-2</v>
      </c>
      <c r="E15" s="21"/>
    </row>
    <row r="16" spans="1:5" x14ac:dyDescent="0.2">
      <c r="A16" s="31" t="s">
        <v>35</v>
      </c>
      <c r="B16" s="32">
        <v>18497327.325921059</v>
      </c>
      <c r="C16" s="33">
        <v>18833941.669335876</v>
      </c>
      <c r="D16" s="34">
        <f t="shared" si="0"/>
        <v>-1.7872750660732351E-2</v>
      </c>
      <c r="E16" s="21"/>
    </row>
    <row r="17" spans="1:5" x14ac:dyDescent="0.2">
      <c r="A17" s="31" t="s">
        <v>109</v>
      </c>
      <c r="B17" s="32">
        <v>31008.247478999998</v>
      </c>
      <c r="C17" s="33">
        <v>36711.391617888585</v>
      </c>
      <c r="D17" s="34">
        <f t="shared" si="0"/>
        <v>-0.15535080223190401</v>
      </c>
      <c r="E17" s="21"/>
    </row>
    <row r="18" spans="1:5" x14ac:dyDescent="0.2">
      <c r="A18" s="23" t="s">
        <v>36</v>
      </c>
      <c r="B18" s="24">
        <v>67033126.639622949</v>
      </c>
      <c r="C18" s="25">
        <v>69008910.022290438</v>
      </c>
      <c r="D18" s="26">
        <f t="shared" si="0"/>
        <v>-2.8630844655122001E-2</v>
      </c>
      <c r="E18" s="21"/>
    </row>
    <row r="19" spans="1:5" x14ac:dyDescent="0.2">
      <c r="A19" s="31" t="s">
        <v>108</v>
      </c>
      <c r="B19" s="32">
        <v>2177744.883254983</v>
      </c>
      <c r="C19" s="33">
        <v>2206049.8941941201</v>
      </c>
      <c r="D19" s="34">
        <f t="shared" si="0"/>
        <v>-1.2830630446586944E-2</v>
      </c>
      <c r="E19" s="21"/>
    </row>
    <row r="20" spans="1:5" x14ac:dyDescent="0.2">
      <c r="A20" s="31" t="s">
        <v>37</v>
      </c>
      <c r="B20" s="32">
        <v>25220387.78248053</v>
      </c>
      <c r="C20" s="33">
        <v>26195224.418539491</v>
      </c>
      <c r="D20" s="34">
        <f t="shared" si="0"/>
        <v>-3.7214288394071815E-2</v>
      </c>
      <c r="E20" s="21"/>
    </row>
    <row r="21" spans="1:5" x14ac:dyDescent="0.2">
      <c r="A21" s="31" t="s">
        <v>38</v>
      </c>
      <c r="B21" s="32">
        <v>418201.09062772722</v>
      </c>
      <c r="C21" s="33">
        <v>515750.58928035008</v>
      </c>
      <c r="D21" s="34">
        <f t="shared" si="0"/>
        <v>-0.18914083799446169</v>
      </c>
      <c r="E21" s="21"/>
    </row>
    <row r="22" spans="1:5" x14ac:dyDescent="0.2">
      <c r="A22" s="31" t="s">
        <v>39</v>
      </c>
      <c r="B22" s="32">
        <v>235820.3152317144</v>
      </c>
      <c r="C22" s="33">
        <v>286230.21584279637</v>
      </c>
      <c r="D22" s="34">
        <f t="shared" si="0"/>
        <v>-0.176116628576936</v>
      </c>
      <c r="E22" s="21"/>
    </row>
    <row r="23" spans="1:5" x14ac:dyDescent="0.2">
      <c r="A23" s="31" t="s">
        <v>40</v>
      </c>
      <c r="B23" s="32">
        <v>3107086.1034982796</v>
      </c>
      <c r="C23" s="33">
        <v>2883601.8109655343</v>
      </c>
      <c r="D23" s="34">
        <f t="shared" si="0"/>
        <v>7.7501786717880661E-2</v>
      </c>
      <c r="E23" s="21"/>
    </row>
    <row r="24" spans="1:5" x14ac:dyDescent="0.2">
      <c r="A24" s="31" t="s">
        <v>28</v>
      </c>
      <c r="B24" s="32">
        <v>679304.66307947284</v>
      </c>
      <c r="C24" s="33">
        <v>546820.09947702975</v>
      </c>
      <c r="D24" s="34">
        <f t="shared" si="0"/>
        <v>0.24228181028669082</v>
      </c>
      <c r="E24" s="21"/>
    </row>
    <row r="25" spans="1:5" x14ac:dyDescent="0.2">
      <c r="A25" s="31" t="s">
        <v>41</v>
      </c>
      <c r="B25" s="32">
        <v>7757049.0339405993</v>
      </c>
      <c r="C25" s="33">
        <v>7836684.5264519993</v>
      </c>
      <c r="D25" s="34">
        <f t="shared" si="0"/>
        <v>-1.0161885711055252E-2</v>
      </c>
      <c r="E25" s="21"/>
    </row>
    <row r="26" spans="1:5" x14ac:dyDescent="0.2">
      <c r="A26" s="31" t="s">
        <v>42</v>
      </c>
      <c r="B26" s="32">
        <v>545101.74863407679</v>
      </c>
      <c r="C26" s="33">
        <v>612938.41931857495</v>
      </c>
      <c r="D26" s="34">
        <f t="shared" si="0"/>
        <v>-0.11067452870700212</v>
      </c>
      <c r="E26" s="21"/>
    </row>
    <row r="27" spans="1:5" x14ac:dyDescent="0.2">
      <c r="A27" s="31" t="s">
        <v>29</v>
      </c>
      <c r="B27" s="32">
        <v>1509733.6945643083</v>
      </c>
      <c r="C27" s="33">
        <v>1699049.3647960925</v>
      </c>
      <c r="D27" s="34">
        <f t="shared" si="0"/>
        <v>-0.11142446720758137</v>
      </c>
      <c r="E27" s="21"/>
    </row>
    <row r="28" spans="1:5" x14ac:dyDescent="0.2">
      <c r="A28" s="31" t="s">
        <v>110</v>
      </c>
      <c r="B28" s="32">
        <v>0</v>
      </c>
      <c r="C28" s="33">
        <v>0</v>
      </c>
      <c r="D28" s="34" t="str">
        <f t="shared" si="0"/>
        <v/>
      </c>
      <c r="E28" s="21"/>
    </row>
    <row r="29" spans="1:5" x14ac:dyDescent="0.2">
      <c r="A29" s="23" t="s">
        <v>43</v>
      </c>
      <c r="B29" s="24">
        <v>41650429.315311693</v>
      </c>
      <c r="C29" s="25">
        <v>42782349.338865981</v>
      </c>
      <c r="D29" s="26">
        <f t="shared" si="0"/>
        <v>-2.6457640616897704E-2</v>
      </c>
      <c r="E29" s="21"/>
    </row>
    <row r="30" spans="1:5" x14ac:dyDescent="0.2">
      <c r="A30" s="31" t="s">
        <v>185</v>
      </c>
      <c r="B30" s="32">
        <v>23141060.955497354</v>
      </c>
      <c r="C30" s="33">
        <v>23829520.728014253</v>
      </c>
      <c r="D30" s="34">
        <f t="shared" si="0"/>
        <v>-2.8891045706493701E-2</v>
      </c>
    </row>
    <row r="31" spans="1:5" x14ac:dyDescent="0.2">
      <c r="A31" s="31" t="s">
        <v>44</v>
      </c>
      <c r="B31" s="32">
        <v>2241636.3697031243</v>
      </c>
      <c r="C31" s="33">
        <v>2397039.9536131532</v>
      </c>
      <c r="D31" s="34">
        <f t="shared" si="0"/>
        <v>-6.4831453341352541E-2</v>
      </c>
    </row>
    <row r="32" spans="1:5" x14ac:dyDescent="0.2">
      <c r="A32" s="23" t="s">
        <v>45</v>
      </c>
      <c r="B32" s="24">
        <v>25382697.325200476</v>
      </c>
      <c r="C32" s="25">
        <v>26226560.681627434</v>
      </c>
      <c r="D32" s="26">
        <f t="shared" si="0"/>
        <v>-3.2175906199477855E-2</v>
      </c>
      <c r="E32" s="21"/>
    </row>
    <row r="33" spans="1:4" x14ac:dyDescent="0.2">
      <c r="A33" s="23" t="s">
        <v>46</v>
      </c>
      <c r="B33" s="24">
        <v>67033126.640512146</v>
      </c>
      <c r="C33" s="25">
        <v>69008910.020493448</v>
      </c>
      <c r="D33" s="26">
        <f t="shared" si="0"/>
        <v>-2.8630844616942319E-2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6" tint="0.39997558519241921"/>
  </sheetPr>
  <dimension ref="A1:AU83"/>
  <sheetViews>
    <sheetView showGridLines="0" topLeftCell="AB1" workbookViewId="0">
      <pane ySplit="1200" topLeftCell="A46" activePane="bottomLeft"/>
      <selection activeCell="L2" sqref="L2:M3"/>
      <selection pane="bottomLeft" activeCell="AJ50" sqref="AJ50:AN83"/>
    </sheetView>
  </sheetViews>
  <sheetFormatPr baseColWidth="10" defaultRowHeight="15" x14ac:dyDescent="0.25"/>
  <cols>
    <col min="1" max="1" width="40.28515625" style="80" customWidth="1"/>
    <col min="2" max="4" width="11.42578125" style="17"/>
    <col min="5" max="5" width="4.140625" customWidth="1"/>
    <col min="6" max="6" width="35" style="85" bestFit="1" customWidth="1"/>
    <col min="7" max="8" width="11.85546875" style="85" bestFit="1" customWidth="1"/>
    <col min="9" max="9" width="9.28515625" style="85" bestFit="1" customWidth="1"/>
    <col min="10" max="10" width="12.42578125" style="85" bestFit="1" customWidth="1"/>
    <col min="11" max="11" width="5.28515625" customWidth="1"/>
    <col min="12" max="12" width="33.28515625" customWidth="1"/>
    <col min="17" max="17" width="4.28515625" customWidth="1"/>
    <col min="18" max="18" width="29.85546875" customWidth="1"/>
    <col min="23" max="23" width="3.42578125" customWidth="1"/>
    <col min="24" max="24" width="36" customWidth="1"/>
    <col min="29" max="29" width="3.85546875" customWidth="1"/>
    <col min="30" max="30" width="28.85546875" customWidth="1"/>
    <col min="35" max="35" width="4.5703125" customWidth="1"/>
    <col min="36" max="36" width="32.85546875" customWidth="1"/>
  </cols>
  <sheetData>
    <row r="1" spans="1:47" x14ac:dyDescent="0.25">
      <c r="A1" s="63" t="s">
        <v>309</v>
      </c>
      <c r="B1" s="63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  <c r="AM1" s="64"/>
      <c r="AN1" s="64"/>
      <c r="AO1" s="64"/>
      <c r="AP1" s="64"/>
      <c r="AQ1" s="64"/>
      <c r="AR1" s="64"/>
      <c r="AS1" s="64"/>
      <c r="AT1" s="64"/>
      <c r="AU1" s="64"/>
    </row>
    <row r="2" spans="1:47" ht="15" customHeight="1" x14ac:dyDescent="0.25">
      <c r="A2" s="66" t="s">
        <v>212</v>
      </c>
      <c r="B2" s="78" t="s">
        <v>304</v>
      </c>
      <c r="C2" s="78"/>
      <c r="D2" s="78"/>
      <c r="F2" s="81" t="s">
        <v>212</v>
      </c>
      <c r="G2" s="350" t="s">
        <v>308</v>
      </c>
      <c r="H2" s="350"/>
      <c r="I2" s="350"/>
      <c r="J2" s="351"/>
      <c r="L2" s="191" t="s">
        <v>295</v>
      </c>
      <c r="M2" s="192" t="str">
        <f>$G$2</f>
        <v>De enero 1 a junio 30</v>
      </c>
      <c r="R2" s="191" t="s">
        <v>297</v>
      </c>
      <c r="S2" s="192" t="str">
        <f>$G$2</f>
        <v>De enero 1 a junio 30</v>
      </c>
      <c r="T2" s="176"/>
      <c r="U2" s="176"/>
      <c r="V2" s="169"/>
      <c r="X2" s="191" t="s">
        <v>298</v>
      </c>
      <c r="Y2" s="192" t="str">
        <f>$G$2</f>
        <v>De enero 1 a junio 30</v>
      </c>
      <c r="Z2" s="176"/>
      <c r="AA2" s="176"/>
      <c r="AB2" s="169"/>
      <c r="AC2" s="169"/>
      <c r="AD2" s="191" t="s">
        <v>299</v>
      </c>
      <c r="AE2" s="192" t="str">
        <f>$G$2</f>
        <v>De enero 1 a junio 30</v>
      </c>
      <c r="AF2" s="176"/>
      <c r="AG2" s="176"/>
      <c r="AH2" s="169"/>
      <c r="AI2" s="169"/>
      <c r="AJ2" s="191" t="s">
        <v>300</v>
      </c>
      <c r="AK2" s="192" t="str">
        <f>$G$2</f>
        <v>De enero 1 a junio 30</v>
      </c>
      <c r="AL2" s="176"/>
      <c r="AM2" s="176"/>
      <c r="AN2" s="169"/>
    </row>
    <row r="3" spans="1:47" s="76" customFormat="1" x14ac:dyDescent="0.25">
      <c r="A3" s="75" t="s">
        <v>213</v>
      </c>
      <c r="B3" s="79" t="s">
        <v>1</v>
      </c>
      <c r="C3" s="79"/>
      <c r="D3" s="79"/>
      <c r="F3" s="81" t="s">
        <v>234</v>
      </c>
      <c r="G3" s="350" t="s">
        <v>235</v>
      </c>
      <c r="H3" s="350"/>
      <c r="I3" s="350"/>
      <c r="J3" s="351"/>
      <c r="L3" s="160" t="s">
        <v>265</v>
      </c>
      <c r="M3" s="99" t="s">
        <v>1</v>
      </c>
      <c r="N3" s="203"/>
      <c r="O3" s="203"/>
      <c r="R3" s="160" t="s">
        <v>265</v>
      </c>
      <c r="S3" s="99" t="s">
        <v>1</v>
      </c>
      <c r="X3" s="160" t="s">
        <v>265</v>
      </c>
      <c r="Y3" s="99" t="s">
        <v>1</v>
      </c>
      <c r="AC3" s="202"/>
      <c r="AD3" s="160" t="s">
        <v>265</v>
      </c>
      <c r="AE3" s="99" t="s">
        <v>1</v>
      </c>
      <c r="AJ3" s="160" t="s">
        <v>265</v>
      </c>
      <c r="AK3" s="99" t="s">
        <v>1</v>
      </c>
    </row>
    <row r="4" spans="1:47" x14ac:dyDescent="0.25">
      <c r="A4" s="58"/>
      <c r="B4" s="58"/>
      <c r="C4" s="76"/>
      <c r="D4" s="76"/>
      <c r="F4" s="81"/>
      <c r="G4" s="67"/>
      <c r="H4" s="67"/>
      <c r="I4" s="67"/>
      <c r="J4" s="96"/>
      <c r="N4" s="169"/>
      <c r="O4" s="169"/>
      <c r="P4" s="169"/>
      <c r="R4" s="160"/>
      <c r="S4" s="99"/>
      <c r="T4" s="169"/>
      <c r="U4" s="169"/>
      <c r="V4" s="169"/>
      <c r="X4" s="100"/>
      <c r="Y4" s="99"/>
      <c r="Z4" s="169"/>
      <c r="AA4" s="169"/>
      <c r="AB4" s="169"/>
      <c r="AC4" s="202"/>
      <c r="AD4" s="100"/>
      <c r="AE4" s="99"/>
      <c r="AF4" s="169"/>
      <c r="AG4" s="169"/>
      <c r="AH4" s="169"/>
      <c r="AI4" s="169"/>
      <c r="AJ4" s="100"/>
      <c r="AK4" s="99"/>
      <c r="AL4" s="169"/>
      <c r="AM4" s="169"/>
      <c r="AN4" s="169"/>
    </row>
    <row r="5" spans="1:47" ht="39" thickBot="1" x14ac:dyDescent="0.3">
      <c r="A5" s="77"/>
      <c r="B5" s="56">
        <f>'ESF Grupo SURA'!$B$4</f>
        <v>43281</v>
      </c>
      <c r="C5" s="38">
        <f>'ESF Grupo SURA'!$C$4</f>
        <v>43100</v>
      </c>
      <c r="D5" s="60" t="s">
        <v>2</v>
      </c>
      <c r="F5" s="77"/>
      <c r="G5" s="56">
        <f>'EEFF Separados Grupo SURA'!F5</f>
        <v>43281</v>
      </c>
      <c r="H5" s="38">
        <f>'EEFF Separados Grupo SURA'!G5</f>
        <v>42916</v>
      </c>
      <c r="I5" s="60" t="s">
        <v>278</v>
      </c>
      <c r="J5" s="60" t="s">
        <v>279</v>
      </c>
      <c r="L5" s="35"/>
      <c r="M5" s="61">
        <f>$G$5</f>
        <v>43281</v>
      </c>
      <c r="N5" s="38">
        <f>$G$5</f>
        <v>43281</v>
      </c>
      <c r="O5" s="37" t="s">
        <v>2</v>
      </c>
      <c r="P5" s="193" t="s">
        <v>296</v>
      </c>
      <c r="R5" s="35"/>
      <c r="S5" s="204">
        <f>$G$5</f>
        <v>43281</v>
      </c>
      <c r="T5" s="38">
        <f>$G$5</f>
        <v>43281</v>
      </c>
      <c r="U5" s="37" t="s">
        <v>2</v>
      </c>
      <c r="V5" s="193" t="s">
        <v>296</v>
      </c>
      <c r="X5" s="35"/>
      <c r="Y5" s="204">
        <f>$G$5</f>
        <v>43281</v>
      </c>
      <c r="Z5" s="38">
        <f>$G$5</f>
        <v>43281</v>
      </c>
      <c r="AA5" s="37" t="s">
        <v>2</v>
      </c>
      <c r="AB5" s="193" t="s">
        <v>296</v>
      </c>
      <c r="AC5" s="169"/>
      <c r="AD5" s="35"/>
      <c r="AE5" s="204">
        <f>$G$5</f>
        <v>43281</v>
      </c>
      <c r="AF5" s="38">
        <f>$G$5</f>
        <v>43281</v>
      </c>
      <c r="AG5" s="37" t="s">
        <v>2</v>
      </c>
      <c r="AH5" s="193" t="s">
        <v>296</v>
      </c>
      <c r="AI5" s="169"/>
      <c r="AJ5" s="35"/>
      <c r="AK5" s="61">
        <v>43190</v>
      </c>
      <c r="AL5" s="38">
        <v>42825</v>
      </c>
      <c r="AM5" s="37" t="s">
        <v>2</v>
      </c>
      <c r="AN5" s="193" t="s">
        <v>296</v>
      </c>
    </row>
    <row r="6" spans="1:47" ht="15.75" thickTop="1" x14ac:dyDescent="0.25">
      <c r="A6" s="82" t="s">
        <v>214</v>
      </c>
      <c r="B6" s="177">
        <v>13643322.412400002</v>
      </c>
      <c r="C6" s="178">
        <v>14651257.976000002</v>
      </c>
      <c r="D6" s="68">
        <v>-6.8795155013384068E-2</v>
      </c>
      <c r="F6" s="59" t="s">
        <v>236</v>
      </c>
      <c r="G6" s="86">
        <v>1020707.8510783449</v>
      </c>
      <c r="H6" s="87">
        <v>936080.40242941398</v>
      </c>
      <c r="I6" s="92">
        <v>9.0406174970971254E-2</v>
      </c>
      <c r="J6" s="92">
        <v>7.9089522634908649E-2</v>
      </c>
      <c r="L6" s="194" t="s">
        <v>236</v>
      </c>
      <c r="M6" s="171">
        <v>907442.99029559793</v>
      </c>
      <c r="N6" s="195">
        <v>841588.93668541964</v>
      </c>
      <c r="O6" s="34">
        <v>7.8249666481528424E-2</v>
      </c>
      <c r="P6" s="34">
        <v>6.846966094322271E-2</v>
      </c>
      <c r="R6" s="194" t="s">
        <v>236</v>
      </c>
      <c r="S6" s="171">
        <v>112690.80068679986</v>
      </c>
      <c r="T6" s="195">
        <v>94154.346934065048</v>
      </c>
      <c r="U6" s="34">
        <v>0.19687305319759307</v>
      </c>
      <c r="V6" s="34">
        <v>0.17050626288603898</v>
      </c>
      <c r="X6" s="194" t="s">
        <v>236</v>
      </c>
      <c r="Y6" s="171">
        <v>137.90023654499061</v>
      </c>
      <c r="Z6" s="195">
        <v>191.93786577549045</v>
      </c>
      <c r="AA6" s="34">
        <v>-0.28153709541455263</v>
      </c>
      <c r="AB6" s="34">
        <v>-0.2621814468411735</v>
      </c>
      <c r="AC6" s="169"/>
      <c r="AD6" s="194" t="s">
        <v>236</v>
      </c>
      <c r="AE6" s="171">
        <v>0</v>
      </c>
      <c r="AF6" s="195">
        <v>0</v>
      </c>
      <c r="AG6" s="34" t="s">
        <v>266</v>
      </c>
      <c r="AH6" s="34" t="s">
        <v>266</v>
      </c>
      <c r="AI6" s="169"/>
      <c r="AJ6" s="194" t="s">
        <v>236</v>
      </c>
      <c r="AK6" s="171">
        <v>436.15985940064616</v>
      </c>
      <c r="AL6" s="195">
        <v>145.18094415389828</v>
      </c>
      <c r="AM6" s="34">
        <v>2.0042500545959889</v>
      </c>
      <c r="AN6" s="34">
        <v>2.0526327982750834</v>
      </c>
    </row>
    <row r="7" spans="1:47" x14ac:dyDescent="0.25">
      <c r="A7" s="82" t="s">
        <v>215</v>
      </c>
      <c r="B7" s="177">
        <v>3920627.8764</v>
      </c>
      <c r="C7" s="178">
        <v>4174439.9440000001</v>
      </c>
      <c r="D7" s="68">
        <v>-6.0801465826525791E-2</v>
      </c>
      <c r="F7" s="59" t="s">
        <v>237</v>
      </c>
      <c r="G7" s="86">
        <v>2406.0540363244518</v>
      </c>
      <c r="H7" s="87">
        <v>4561.153975830096</v>
      </c>
      <c r="I7" s="92">
        <v>-0.47249006521719805</v>
      </c>
      <c r="J7" s="92">
        <v>-0.49397926057870878</v>
      </c>
      <c r="L7" s="194" t="s">
        <v>237</v>
      </c>
      <c r="M7" s="171">
        <v>36.630167242044649</v>
      </c>
      <c r="N7" s="195">
        <v>166.93185184444198</v>
      </c>
      <c r="O7" s="34">
        <v>-0.7805681370133063</v>
      </c>
      <c r="P7" s="34">
        <v>-0.76803708308928342</v>
      </c>
      <c r="R7" s="194" t="s">
        <v>237</v>
      </c>
      <c r="S7" s="171">
        <v>894.11506629277756</v>
      </c>
      <c r="T7" s="195">
        <v>861.84272617403656</v>
      </c>
      <c r="U7" s="34">
        <v>3.7445741709751346E-2</v>
      </c>
      <c r="V7" s="34">
        <v>6.035982381554339E-3</v>
      </c>
      <c r="X7" s="194" t="s">
        <v>237</v>
      </c>
      <c r="Y7" s="171">
        <v>16.536413369944512</v>
      </c>
      <c r="Z7" s="195">
        <v>11.543807720662846</v>
      </c>
      <c r="AA7" s="34">
        <v>0.43249210053500353</v>
      </c>
      <c r="AB7" s="34">
        <v>0.46862348178135638</v>
      </c>
      <c r="AC7" s="169"/>
      <c r="AD7" s="194" t="s">
        <v>237</v>
      </c>
      <c r="AE7" s="171">
        <v>0</v>
      </c>
      <c r="AF7" s="195">
        <v>0</v>
      </c>
      <c r="AG7" s="34" t="s">
        <v>266</v>
      </c>
      <c r="AH7" s="34" t="s">
        <v>266</v>
      </c>
      <c r="AI7" s="169"/>
      <c r="AJ7" s="194" t="s">
        <v>237</v>
      </c>
      <c r="AK7" s="171">
        <v>1458.7723894210365</v>
      </c>
      <c r="AL7" s="195">
        <v>3520.8355900920824</v>
      </c>
      <c r="AM7" s="34">
        <v>-0.58567437981877357</v>
      </c>
      <c r="AN7" s="34">
        <v>-0.60540961105161206</v>
      </c>
    </row>
    <row r="8" spans="1:47" x14ac:dyDescent="0.25">
      <c r="A8" s="82" t="s">
        <v>216</v>
      </c>
      <c r="B8" s="177">
        <v>2408223.7060000002</v>
      </c>
      <c r="C8" s="178">
        <v>2604667.952</v>
      </c>
      <c r="D8" s="68">
        <v>-7.5420072585129172E-2</v>
      </c>
      <c r="F8" s="59" t="s">
        <v>280</v>
      </c>
      <c r="G8" s="86">
        <v>2196.5493164506611</v>
      </c>
      <c r="H8" s="87">
        <v>7105.4100025431753</v>
      </c>
      <c r="I8" s="92">
        <v>-0.69086241108331969</v>
      </c>
      <c r="J8" s="92">
        <v>-0.7051961929595576</v>
      </c>
      <c r="L8" s="194" t="s">
        <v>280</v>
      </c>
      <c r="M8" s="171">
        <v>0</v>
      </c>
      <c r="N8" s="195">
        <v>0</v>
      </c>
      <c r="O8" s="34" t="s">
        <v>266</v>
      </c>
      <c r="P8" s="34" t="s">
        <v>266</v>
      </c>
      <c r="R8" s="194" t="s">
        <v>280</v>
      </c>
      <c r="S8" s="171">
        <v>697.0799135199187</v>
      </c>
      <c r="T8" s="195">
        <v>345.33490195050291</v>
      </c>
      <c r="U8" s="34">
        <v>1.0185620091763319</v>
      </c>
      <c r="V8" s="34">
        <v>1.0310295219843342</v>
      </c>
      <c r="X8" s="194" t="s">
        <v>280</v>
      </c>
      <c r="Y8" s="171">
        <v>0</v>
      </c>
      <c r="Z8" s="195">
        <v>0</v>
      </c>
      <c r="AA8" s="34" t="s">
        <v>266</v>
      </c>
      <c r="AB8" s="34" t="s">
        <v>266</v>
      </c>
      <c r="AC8" s="169"/>
      <c r="AD8" s="194" t="s">
        <v>280</v>
      </c>
      <c r="AE8" s="171">
        <v>0</v>
      </c>
      <c r="AF8" s="195">
        <v>0</v>
      </c>
      <c r="AG8" s="34" t="s">
        <v>266</v>
      </c>
      <c r="AH8" s="34" t="s">
        <v>266</v>
      </c>
      <c r="AI8" s="169"/>
      <c r="AJ8" s="194" t="s">
        <v>280</v>
      </c>
      <c r="AK8" s="171">
        <v>1499.4694029307411</v>
      </c>
      <c r="AL8" s="195">
        <v>6760.0751005927805</v>
      </c>
      <c r="AM8" s="34">
        <v>-0.7781874638050611</v>
      </c>
      <c r="AN8" s="34">
        <v>-0.78903503154609356</v>
      </c>
    </row>
    <row r="9" spans="1:47" x14ac:dyDescent="0.25">
      <c r="A9" s="82" t="s">
        <v>217</v>
      </c>
      <c r="B9" s="177">
        <v>1110550.4591999999</v>
      </c>
      <c r="C9" s="178">
        <v>1155634.568</v>
      </c>
      <c r="D9" s="68">
        <v>-3.9012426634160713E-2</v>
      </c>
      <c r="F9" s="59" t="s">
        <v>238</v>
      </c>
      <c r="G9" s="86">
        <v>18594.640015623489</v>
      </c>
      <c r="H9" s="87">
        <v>128104.38921471057</v>
      </c>
      <c r="I9" s="92">
        <v>-0.85484775244931099</v>
      </c>
      <c r="J9" s="92">
        <v>-0.85791519517247239</v>
      </c>
      <c r="L9" s="194" t="s">
        <v>238</v>
      </c>
      <c r="M9" s="171">
        <v>18457.701043371158</v>
      </c>
      <c r="N9" s="195">
        <v>126702.38903426971</v>
      </c>
      <c r="O9" s="34">
        <v>-0.85432239136091725</v>
      </c>
      <c r="P9" s="34">
        <v>-0.85735484733565492</v>
      </c>
      <c r="R9" s="194" t="s">
        <v>238</v>
      </c>
      <c r="S9" s="171">
        <v>136.93897225230393</v>
      </c>
      <c r="T9" s="195">
        <v>1402.0001804409728</v>
      </c>
      <c r="U9" s="34">
        <v>-0.90232599527253099</v>
      </c>
      <c r="V9" s="34">
        <v>-0.90710266477679735</v>
      </c>
      <c r="X9" s="194" t="s">
        <v>238</v>
      </c>
      <c r="Y9" s="171">
        <v>0</v>
      </c>
      <c r="Z9" s="195">
        <v>0</v>
      </c>
      <c r="AA9" s="34" t="s">
        <v>266</v>
      </c>
      <c r="AB9" s="34" t="s">
        <v>266</v>
      </c>
      <c r="AC9" s="169"/>
      <c r="AD9" s="194" t="s">
        <v>238</v>
      </c>
      <c r="AE9" s="171">
        <v>0</v>
      </c>
      <c r="AF9" s="195">
        <v>0</v>
      </c>
      <c r="AG9" s="34" t="s">
        <v>266</v>
      </c>
      <c r="AH9" s="34" t="s">
        <v>266</v>
      </c>
      <c r="AI9" s="169"/>
      <c r="AJ9" s="194" t="s">
        <v>238</v>
      </c>
      <c r="AK9" s="171">
        <v>0</v>
      </c>
      <c r="AL9" s="195">
        <v>0</v>
      </c>
      <c r="AM9" s="34" t="s">
        <v>266</v>
      </c>
      <c r="AN9" s="34" t="s">
        <v>266</v>
      </c>
    </row>
    <row r="10" spans="1:47" x14ac:dyDescent="0.25">
      <c r="A10" s="82" t="s">
        <v>31</v>
      </c>
      <c r="B10" s="177">
        <v>906980.022</v>
      </c>
      <c r="C10" s="178">
        <v>981004.92</v>
      </c>
      <c r="D10" s="68">
        <v>-7.5458233175833667E-2</v>
      </c>
      <c r="F10" s="59" t="s">
        <v>281</v>
      </c>
      <c r="G10" s="86">
        <v>60789.552287248436</v>
      </c>
      <c r="H10" s="87">
        <v>91535.125409096174</v>
      </c>
      <c r="I10" s="92">
        <v>-0.33588825037860759</v>
      </c>
      <c r="J10" s="92">
        <v>-0.3400241320254066</v>
      </c>
      <c r="L10" s="194" t="s">
        <v>281</v>
      </c>
      <c r="M10" s="196">
        <v>52490.134572248426</v>
      </c>
      <c r="N10" s="195">
        <v>86182.075608096391</v>
      </c>
      <c r="O10" s="34">
        <v>-0.39093907634643654</v>
      </c>
      <c r="P10" s="34">
        <v>-0.39496615901056786</v>
      </c>
      <c r="R10" s="194" t="s">
        <v>281</v>
      </c>
      <c r="S10" s="196">
        <v>7788.9249540000146</v>
      </c>
      <c r="T10" s="195">
        <v>5302.8063719999791</v>
      </c>
      <c r="U10" s="34">
        <v>0.46883072991827612</v>
      </c>
      <c r="V10" s="34">
        <v>0.46883072991827612</v>
      </c>
      <c r="X10" s="194" t="s">
        <v>281</v>
      </c>
      <c r="Y10" s="171">
        <v>0</v>
      </c>
      <c r="Z10" s="195">
        <v>73.790827999999919</v>
      </c>
      <c r="AA10" s="34">
        <v>-1</v>
      </c>
      <c r="AB10" s="34">
        <v>-1</v>
      </c>
      <c r="AC10" s="169"/>
      <c r="AD10" s="194" t="s">
        <v>281</v>
      </c>
      <c r="AE10" s="171">
        <v>0</v>
      </c>
      <c r="AF10" s="195">
        <v>0</v>
      </c>
      <c r="AG10" s="34" t="s">
        <v>266</v>
      </c>
      <c r="AH10" s="34" t="s">
        <v>266</v>
      </c>
      <c r="AI10" s="169"/>
      <c r="AJ10" s="194" t="s">
        <v>281</v>
      </c>
      <c r="AK10" s="171">
        <v>510.4927610000002</v>
      </c>
      <c r="AL10" s="195">
        <v>-23.547399000000013</v>
      </c>
      <c r="AM10" s="34">
        <v>-22.679369385977616</v>
      </c>
      <c r="AN10" s="34">
        <v>-22.679369385977616</v>
      </c>
    </row>
    <row r="11" spans="1:47" x14ac:dyDescent="0.25">
      <c r="A11" s="82" t="s">
        <v>26</v>
      </c>
      <c r="B11" s="177">
        <v>466334.24200000003</v>
      </c>
      <c r="C11" s="178">
        <v>425261.77600000001</v>
      </c>
      <c r="D11" s="68">
        <v>9.6581607654293355E-2</v>
      </c>
      <c r="F11" s="59" t="s">
        <v>239</v>
      </c>
      <c r="G11" s="86">
        <v>4463.7507912215005</v>
      </c>
      <c r="H11" s="87">
        <v>4156.2579653850726</v>
      </c>
      <c r="I11" s="92">
        <v>7.3983094504082247E-2</v>
      </c>
      <c r="J11" s="92">
        <v>9.7286445686331602E-2</v>
      </c>
      <c r="L11" s="194" t="s">
        <v>239</v>
      </c>
      <c r="M11" s="171">
        <v>2140.7707863776591</v>
      </c>
      <c r="N11" s="195">
        <v>3096.176351999402</v>
      </c>
      <c r="O11" s="34">
        <v>-0.30857595207869071</v>
      </c>
      <c r="P11" s="34">
        <v>-0.30118381723759968</v>
      </c>
      <c r="R11" s="194" t="s">
        <v>239</v>
      </c>
      <c r="S11" s="171">
        <v>892.58825470462523</v>
      </c>
      <c r="T11" s="195">
        <v>-116.38443304096741</v>
      </c>
      <c r="U11" s="34">
        <v>-8.6693096437599486</v>
      </c>
      <c r="V11" s="34">
        <v>-6.0349077261495632</v>
      </c>
      <c r="X11" s="194" t="s">
        <v>239</v>
      </c>
      <c r="Y11" s="171">
        <v>496.40119622204952</v>
      </c>
      <c r="Z11" s="195">
        <v>129.71544304546831</v>
      </c>
      <c r="AA11" s="34">
        <v>2.8268473249407107</v>
      </c>
      <c r="AB11" s="34">
        <v>2.6419683893868222</v>
      </c>
      <c r="AC11" s="169"/>
      <c r="AD11" s="194" t="s">
        <v>239</v>
      </c>
      <c r="AE11" s="171">
        <v>102.67379957444352</v>
      </c>
      <c r="AF11" s="195">
        <v>306.76498261708775</v>
      </c>
      <c r="AG11" s="34">
        <v>-0.66530143467318859</v>
      </c>
      <c r="AH11" s="34">
        <v>-0.66379966063845819</v>
      </c>
      <c r="AI11" s="169"/>
      <c r="AJ11" s="194" t="s">
        <v>239</v>
      </c>
      <c r="AK11" s="171">
        <v>831.31675434272461</v>
      </c>
      <c r="AL11" s="195">
        <v>739.98562076406051</v>
      </c>
      <c r="AM11" s="34">
        <v>0.12342284906071765</v>
      </c>
      <c r="AN11" s="34">
        <v>0.12317223439053615</v>
      </c>
    </row>
    <row r="12" spans="1:47" x14ac:dyDescent="0.25">
      <c r="A12" s="82" t="s">
        <v>218</v>
      </c>
      <c r="B12" s="177">
        <v>519243.97440000006</v>
      </c>
      <c r="C12" s="178">
        <v>559502.98400000005</v>
      </c>
      <c r="D12" s="68">
        <v>-7.1954950645982563E-2</v>
      </c>
      <c r="F12" s="83" t="s">
        <v>314</v>
      </c>
      <c r="G12" s="88">
        <v>1109158.3975252132</v>
      </c>
      <c r="H12" s="89">
        <v>1171542.7389969791</v>
      </c>
      <c r="I12" s="93">
        <v>-5.3249735921010011E-2</v>
      </c>
      <c r="J12" s="93">
        <v>-6.4119641182529108E-2</v>
      </c>
      <c r="L12" s="197" t="s">
        <v>240</v>
      </c>
      <c r="M12" s="173">
        <v>980568.22686483723</v>
      </c>
      <c r="N12" s="180">
        <v>1057736.5095316295</v>
      </c>
      <c r="O12" s="198">
        <v>-7.2956054718166796E-2</v>
      </c>
      <c r="P12" s="198">
        <v>-8.2436456933728697E-2</v>
      </c>
      <c r="R12" s="197" t="s">
        <v>240</v>
      </c>
      <c r="S12" s="173">
        <v>123100.44784756949</v>
      </c>
      <c r="T12" s="180">
        <v>101949.9466815896</v>
      </c>
      <c r="U12" s="198">
        <v>0.20745965892495466</v>
      </c>
      <c r="V12" s="198">
        <v>0.18244334608181401</v>
      </c>
      <c r="X12" s="197" t="s">
        <v>240</v>
      </c>
      <c r="Y12" s="173">
        <v>650.83784613698469</v>
      </c>
      <c r="Z12" s="180">
        <v>406.98794454162146</v>
      </c>
      <c r="AA12" s="198">
        <v>0.59915755458065023</v>
      </c>
      <c r="AB12" s="198">
        <v>0.59420019736919194</v>
      </c>
      <c r="AC12" s="169"/>
      <c r="AD12" s="197" t="s">
        <v>240</v>
      </c>
      <c r="AE12" s="173">
        <v>102.67379957444352</v>
      </c>
      <c r="AF12" s="180">
        <v>306.76498261708775</v>
      </c>
      <c r="AG12" s="198">
        <v>-0.66530143467318859</v>
      </c>
      <c r="AH12" s="198">
        <v>-0.66379966063845819</v>
      </c>
      <c r="AI12" s="169"/>
      <c r="AJ12" s="197" t="s">
        <v>240</v>
      </c>
      <c r="AK12" s="173">
        <v>4736.211167095149</v>
      </c>
      <c r="AL12" s="180">
        <v>11142.529856602821</v>
      </c>
      <c r="AM12" s="198">
        <v>-0.57494292337134079</v>
      </c>
      <c r="AN12" s="198">
        <v>-0.59394907428921517</v>
      </c>
    </row>
    <row r="13" spans="1:47" x14ac:dyDescent="0.25">
      <c r="A13" s="82" t="s">
        <v>186</v>
      </c>
      <c r="B13" s="177">
        <v>643729.70440000005</v>
      </c>
      <c r="C13" s="178">
        <v>292411.11199999996</v>
      </c>
      <c r="D13" s="68">
        <v>1.2014543154570685</v>
      </c>
      <c r="F13" s="59" t="s">
        <v>282</v>
      </c>
      <c r="G13" s="86">
        <v>674515.02567986294</v>
      </c>
      <c r="H13" s="87">
        <v>1078067.5290004194</v>
      </c>
      <c r="I13" s="92">
        <v>-0.37432952246945883</v>
      </c>
      <c r="J13" s="92">
        <v>-0.40142220341688817</v>
      </c>
      <c r="L13" s="199" t="s">
        <v>282</v>
      </c>
      <c r="M13" s="171">
        <v>0</v>
      </c>
      <c r="N13" s="195">
        <v>0</v>
      </c>
      <c r="O13" s="34" t="s">
        <v>266</v>
      </c>
      <c r="P13" s="34" t="s">
        <v>266</v>
      </c>
      <c r="R13" s="199" t="s">
        <v>282</v>
      </c>
      <c r="S13" s="171">
        <v>304759.19054888311</v>
      </c>
      <c r="T13" s="195">
        <v>502035.71470330702</v>
      </c>
      <c r="U13" s="34">
        <v>-0.39295316722837215</v>
      </c>
      <c r="V13" s="34">
        <v>-0.42264030993076307</v>
      </c>
      <c r="X13" s="199" t="s">
        <v>282</v>
      </c>
      <c r="Y13" s="171">
        <v>86540.497587883699</v>
      </c>
      <c r="Z13" s="195">
        <v>61610.675063168725</v>
      </c>
      <c r="AA13" s="34">
        <v>0.40463478933082153</v>
      </c>
      <c r="AB13" s="34">
        <v>0.33594224366953451</v>
      </c>
      <c r="AC13" s="169"/>
      <c r="AD13" s="199" t="s">
        <v>282</v>
      </c>
      <c r="AE13" s="171">
        <v>283215.33754309738</v>
      </c>
      <c r="AF13" s="195">
        <v>514421.13923394569</v>
      </c>
      <c r="AG13" s="34">
        <v>-0.44944848501978407</v>
      </c>
      <c r="AH13" s="34">
        <v>-0.46986684770812426</v>
      </c>
      <c r="AI13" s="169"/>
      <c r="AJ13" s="199" t="s">
        <v>282</v>
      </c>
      <c r="AK13" s="171">
        <v>0</v>
      </c>
      <c r="AL13" s="195">
        <v>0</v>
      </c>
      <c r="AM13" s="34" t="s">
        <v>266</v>
      </c>
      <c r="AN13" s="34" t="s">
        <v>266</v>
      </c>
    </row>
    <row r="14" spans="1:47" x14ac:dyDescent="0.25">
      <c r="A14" s="82" t="s">
        <v>219</v>
      </c>
      <c r="B14" s="177">
        <v>183201.37720000002</v>
      </c>
      <c r="C14" s="178">
        <v>60912.392</v>
      </c>
      <c r="D14" s="68">
        <v>2.007620800706694</v>
      </c>
      <c r="F14" s="59" t="s">
        <v>283</v>
      </c>
      <c r="G14" s="86">
        <v>-22345.525265686832</v>
      </c>
      <c r="H14" s="87">
        <v>-13913.732805420505</v>
      </c>
      <c r="I14" s="92">
        <v>0.60600505832492879</v>
      </c>
      <c r="J14" s="92">
        <v>0.52746467015036669</v>
      </c>
      <c r="L14" s="199" t="s">
        <v>283</v>
      </c>
      <c r="M14" s="171">
        <v>0</v>
      </c>
      <c r="N14" s="195">
        <v>0</v>
      </c>
      <c r="O14" s="34" t="s">
        <v>266</v>
      </c>
      <c r="P14" s="34" t="s">
        <v>266</v>
      </c>
      <c r="R14" s="199" t="s">
        <v>283</v>
      </c>
      <c r="S14" s="171">
        <v>-209.00944677611432</v>
      </c>
      <c r="T14" s="195">
        <v>-108.43645149171405</v>
      </c>
      <c r="U14" s="34">
        <v>0.92748327615723714</v>
      </c>
      <c r="V14" s="34">
        <v>0.83322136950706338</v>
      </c>
      <c r="X14" s="199" t="s">
        <v>283</v>
      </c>
      <c r="Y14" s="171">
        <v>-22136.51581891071</v>
      </c>
      <c r="Z14" s="195">
        <v>-13805.295802417224</v>
      </c>
      <c r="AA14" s="34">
        <v>0.60348000765291387</v>
      </c>
      <c r="AB14" s="34">
        <v>0.52506310040055015</v>
      </c>
      <c r="AC14" s="169"/>
      <c r="AD14" s="199" t="s">
        <v>283</v>
      </c>
      <c r="AE14" s="171">
        <v>0</v>
      </c>
      <c r="AF14" s="195">
        <v>-5.5151155110418732E-4</v>
      </c>
      <c r="AG14" s="34">
        <v>-1</v>
      </c>
      <c r="AH14" s="34">
        <v>-1</v>
      </c>
      <c r="AI14" s="169"/>
      <c r="AJ14" s="199" t="s">
        <v>283</v>
      </c>
      <c r="AK14" s="171">
        <v>0</v>
      </c>
      <c r="AL14" s="195">
        <v>0</v>
      </c>
      <c r="AM14" s="34" t="s">
        <v>266</v>
      </c>
      <c r="AN14" s="34" t="s">
        <v>266</v>
      </c>
    </row>
    <row r="15" spans="1:47" x14ac:dyDescent="0.25">
      <c r="A15" s="82" t="s">
        <v>220</v>
      </c>
      <c r="B15" s="177">
        <v>181859.07080000002</v>
      </c>
      <c r="C15" s="178">
        <v>87150.703999999998</v>
      </c>
      <c r="D15" s="68">
        <v>1.0867194692999842</v>
      </c>
      <c r="F15" s="83" t="s">
        <v>241</v>
      </c>
      <c r="G15" s="88">
        <v>652169.50041417591</v>
      </c>
      <c r="H15" s="89">
        <v>1064153.7961949976</v>
      </c>
      <c r="I15" s="93">
        <v>-0.38714732518355732</v>
      </c>
      <c r="J15" s="93">
        <v>-0.4136398120844651</v>
      </c>
      <c r="L15" s="200" t="s">
        <v>241</v>
      </c>
      <c r="M15" s="173">
        <v>0</v>
      </c>
      <c r="N15" s="180">
        <v>0</v>
      </c>
      <c r="O15" s="198" t="s">
        <v>266</v>
      </c>
      <c r="P15" s="198" t="s">
        <v>266</v>
      </c>
      <c r="R15" s="200" t="s">
        <v>241</v>
      </c>
      <c r="S15" s="173">
        <v>304550.18110210606</v>
      </c>
      <c r="T15" s="180">
        <v>501927.27825181454</v>
      </c>
      <c r="U15" s="198">
        <v>-0.39323843453410656</v>
      </c>
      <c r="V15" s="198">
        <v>-0.42291162647459524</v>
      </c>
      <c r="X15" s="200" t="s">
        <v>241</v>
      </c>
      <c r="Y15" s="173">
        <v>64403.981768972786</v>
      </c>
      <c r="Z15" s="180">
        <v>47805.379260751397</v>
      </c>
      <c r="AA15" s="198">
        <v>0.34721202435578147</v>
      </c>
      <c r="AB15" s="198">
        <v>0.28132769196123131</v>
      </c>
      <c r="AC15" s="169"/>
      <c r="AD15" s="200" t="s">
        <v>241</v>
      </c>
      <c r="AE15" s="173">
        <v>283215.33754309738</v>
      </c>
      <c r="AF15" s="180">
        <v>514421.13868243387</v>
      </c>
      <c r="AG15" s="198">
        <v>-0.44944848442953689</v>
      </c>
      <c r="AH15" s="198">
        <v>-0.46986684716952065</v>
      </c>
      <c r="AI15" s="169"/>
      <c r="AJ15" s="200" t="s">
        <v>241</v>
      </c>
      <c r="AK15" s="173">
        <v>0</v>
      </c>
      <c r="AL15" s="180">
        <v>0</v>
      </c>
      <c r="AM15" s="198" t="s">
        <v>266</v>
      </c>
      <c r="AN15" s="198" t="s">
        <v>266</v>
      </c>
    </row>
    <row r="16" spans="1:47" x14ac:dyDescent="0.25">
      <c r="A16" s="82" t="s">
        <v>221</v>
      </c>
      <c r="B16" s="177">
        <v>139368.33240000001</v>
      </c>
      <c r="C16" s="178">
        <v>154953.152</v>
      </c>
      <c r="D16" s="68">
        <v>-0.10057762232548839</v>
      </c>
      <c r="F16" s="59" t="s">
        <v>284</v>
      </c>
      <c r="G16" s="86">
        <v>330150.92741537688</v>
      </c>
      <c r="H16" s="87">
        <v>292434.63358978188</v>
      </c>
      <c r="I16" s="92">
        <v>0.12897341659778316</v>
      </c>
      <c r="J16" s="92">
        <v>9.2264816063634125E-2</v>
      </c>
      <c r="L16" s="194" t="s">
        <v>284</v>
      </c>
      <c r="M16" s="171">
        <v>0</v>
      </c>
      <c r="N16" s="195">
        <v>0</v>
      </c>
      <c r="O16" s="34" t="s">
        <v>266</v>
      </c>
      <c r="P16" s="34" t="s">
        <v>266</v>
      </c>
      <c r="R16" s="194" t="s">
        <v>284</v>
      </c>
      <c r="S16" s="171">
        <v>81237.03369896127</v>
      </c>
      <c r="T16" s="195">
        <v>69843.79304391802</v>
      </c>
      <c r="U16" s="34">
        <v>0.16312459788487055</v>
      </c>
      <c r="V16" s="34">
        <v>0.1062429114023522</v>
      </c>
      <c r="X16" s="194" t="s">
        <v>284</v>
      </c>
      <c r="Y16" s="171">
        <v>3902.430103303097</v>
      </c>
      <c r="Z16" s="195">
        <v>3224.2343145693999</v>
      </c>
      <c r="AA16" s="34">
        <v>0.21034320789563044</v>
      </c>
      <c r="AB16" s="34">
        <v>0.15115223398696287</v>
      </c>
      <c r="AC16" s="169"/>
      <c r="AD16" s="194" t="s">
        <v>284</v>
      </c>
      <c r="AE16" s="171">
        <v>245011.4636131124</v>
      </c>
      <c r="AF16" s="195">
        <v>219366.60623129472</v>
      </c>
      <c r="AG16" s="34">
        <v>0.11690410779650917</v>
      </c>
      <c r="AH16" s="34">
        <v>8.6826007262845506E-2</v>
      </c>
      <c r="AI16" s="169"/>
      <c r="AJ16" s="194" t="s">
        <v>284</v>
      </c>
      <c r="AK16" s="171">
        <v>0</v>
      </c>
      <c r="AL16" s="195">
        <v>0</v>
      </c>
      <c r="AM16" s="34" t="s">
        <v>266</v>
      </c>
      <c r="AN16" s="34" t="s">
        <v>266</v>
      </c>
    </row>
    <row r="17" spans="1:40" x14ac:dyDescent="0.25">
      <c r="A17" s="82" t="s">
        <v>222</v>
      </c>
      <c r="B17" s="177">
        <v>63900.232400000008</v>
      </c>
      <c r="C17" s="178">
        <v>63442.824000000001</v>
      </c>
      <c r="D17" s="68">
        <v>7.2097736380714039E-3</v>
      </c>
      <c r="F17" s="59" t="s">
        <v>285</v>
      </c>
      <c r="G17" s="86">
        <v>1176.7472121746998</v>
      </c>
      <c r="H17" s="87">
        <v>78719.964557842351</v>
      </c>
      <c r="I17" s="92">
        <v>-0.98505147685489569</v>
      </c>
      <c r="J17" s="92">
        <v>-0.98577017963851332</v>
      </c>
      <c r="L17" s="194" t="s">
        <v>285</v>
      </c>
      <c r="M17" s="171">
        <v>0</v>
      </c>
      <c r="N17" s="195">
        <v>0</v>
      </c>
      <c r="O17" s="34" t="s">
        <v>266</v>
      </c>
      <c r="P17" s="34" t="s">
        <v>266</v>
      </c>
      <c r="R17" s="194" t="s">
        <v>285</v>
      </c>
      <c r="S17" s="171">
        <v>-8105.9161304875706</v>
      </c>
      <c r="T17" s="195">
        <v>71652.292109382572</v>
      </c>
      <c r="U17" s="34">
        <v>-1.1131284972449071</v>
      </c>
      <c r="V17" s="34">
        <v>-1.1075960380657177</v>
      </c>
      <c r="X17" s="194" t="s">
        <v>285</v>
      </c>
      <c r="Y17" s="171">
        <v>-50.097681926040451</v>
      </c>
      <c r="Z17" s="195">
        <v>193.85390425723182</v>
      </c>
      <c r="AA17" s="34">
        <v>-1.2584300900102792</v>
      </c>
      <c r="AB17" s="34">
        <v>-1.2457920831067451</v>
      </c>
      <c r="AC17" s="169"/>
      <c r="AD17" s="194" t="s">
        <v>285</v>
      </c>
      <c r="AE17" s="171">
        <v>9332.7610245883061</v>
      </c>
      <c r="AF17" s="195">
        <v>6873.8185442024296</v>
      </c>
      <c r="AG17" s="34">
        <v>0.35772583529424362</v>
      </c>
      <c r="AH17" s="34">
        <v>0.30428340397612508</v>
      </c>
      <c r="AI17" s="169"/>
      <c r="AJ17" s="194" t="s">
        <v>285</v>
      </c>
      <c r="AK17" s="171">
        <v>0</v>
      </c>
      <c r="AL17" s="195">
        <v>0</v>
      </c>
      <c r="AM17" s="34" t="s">
        <v>266</v>
      </c>
      <c r="AN17" s="34" t="s">
        <v>266</v>
      </c>
    </row>
    <row r="18" spans="1:40" x14ac:dyDescent="0.25">
      <c r="A18" s="82" t="s">
        <v>223</v>
      </c>
      <c r="B18" s="177">
        <v>23288.1368</v>
      </c>
      <c r="C18" s="178">
        <v>18775.327999999998</v>
      </c>
      <c r="D18" s="68">
        <v>0.24035845339160011</v>
      </c>
      <c r="F18" s="59" t="s">
        <v>286</v>
      </c>
      <c r="G18" s="86">
        <v>-581493.34909795655</v>
      </c>
      <c r="H18" s="87">
        <v>-446540.83162062935</v>
      </c>
      <c r="I18" s="92">
        <v>0.30221764264545392</v>
      </c>
      <c r="J18" s="92">
        <v>0.2460644149518334</v>
      </c>
      <c r="L18" s="194" t="s">
        <v>286</v>
      </c>
      <c r="M18" s="171">
        <v>0</v>
      </c>
      <c r="N18" s="195">
        <v>0</v>
      </c>
      <c r="O18" s="34" t="s">
        <v>266</v>
      </c>
      <c r="P18" s="34" t="s">
        <v>266</v>
      </c>
      <c r="R18" s="194" t="s">
        <v>286</v>
      </c>
      <c r="S18" s="171">
        <v>-365953.56477536977</v>
      </c>
      <c r="T18" s="195">
        <v>-267328.37017426989</v>
      </c>
      <c r="U18" s="34">
        <v>0.36892902364536417</v>
      </c>
      <c r="V18" s="34">
        <v>0.3019826376908652</v>
      </c>
      <c r="X18" s="194" t="s">
        <v>286</v>
      </c>
      <c r="Y18" s="171">
        <v>-39910.796741151884</v>
      </c>
      <c r="Z18" s="195">
        <v>-37721.268992748002</v>
      </c>
      <c r="AA18" s="34">
        <v>5.8044912243668811E-2</v>
      </c>
      <c r="AB18" s="34">
        <v>6.3020611667652382E-3</v>
      </c>
      <c r="AC18" s="169"/>
      <c r="AD18" s="194" t="s">
        <v>286</v>
      </c>
      <c r="AE18" s="171">
        <v>-175628.98758143492</v>
      </c>
      <c r="AF18" s="195">
        <v>-141487.27234060661</v>
      </c>
      <c r="AG18" s="34">
        <v>0.24130591166276738</v>
      </c>
      <c r="AH18" s="34">
        <v>0.20355386590888669</v>
      </c>
      <c r="AI18" s="169"/>
      <c r="AJ18" s="194" t="s">
        <v>286</v>
      </c>
      <c r="AK18" s="171">
        <v>0</v>
      </c>
      <c r="AL18" s="195">
        <v>0</v>
      </c>
      <c r="AM18" s="34" t="s">
        <v>266</v>
      </c>
      <c r="AN18" s="34" t="s">
        <v>266</v>
      </c>
    </row>
    <row r="19" spans="1:40" x14ac:dyDescent="0.25">
      <c r="A19" s="82" t="s">
        <v>30</v>
      </c>
      <c r="B19" s="177">
        <v>52097.900800000003</v>
      </c>
      <c r="C19" s="178">
        <v>51011.479999999996</v>
      </c>
      <c r="D19" s="68">
        <v>2.1297574585172008E-2</v>
      </c>
      <c r="F19" s="59" t="s">
        <v>287</v>
      </c>
      <c r="G19" s="86">
        <v>-277131.01284646313</v>
      </c>
      <c r="H19" s="87">
        <v>-888313.75504024269</v>
      </c>
      <c r="I19" s="92">
        <v>-0.68802575523114751</v>
      </c>
      <c r="J19" s="92">
        <v>-0.70069490812578783</v>
      </c>
      <c r="L19" s="194" t="s">
        <v>287</v>
      </c>
      <c r="M19" s="171">
        <v>0</v>
      </c>
      <c r="N19" s="195">
        <v>0</v>
      </c>
      <c r="O19" s="34" t="s">
        <v>266</v>
      </c>
      <c r="P19" s="34" t="s">
        <v>266</v>
      </c>
      <c r="R19" s="194" t="s">
        <v>287</v>
      </c>
      <c r="S19" s="171">
        <v>18018.306152133435</v>
      </c>
      <c r="T19" s="195">
        <v>-347316.70363581786</v>
      </c>
      <c r="U19" s="34">
        <v>-1.051878605213951</v>
      </c>
      <c r="V19" s="34">
        <v>-1.0493415233066781</v>
      </c>
      <c r="X19" s="194" t="s">
        <v>287</v>
      </c>
      <c r="Y19" s="171">
        <v>-9855.028433512769</v>
      </c>
      <c r="Z19" s="195">
        <v>-571.05430152605913</v>
      </c>
      <c r="AA19" s="34">
        <v>16.257603011091319</v>
      </c>
      <c r="AB19" s="34">
        <v>15.413633797151924</v>
      </c>
      <c r="AC19" s="169"/>
      <c r="AD19" s="194" t="s">
        <v>287</v>
      </c>
      <c r="AE19" s="171">
        <v>-285294.29056508443</v>
      </c>
      <c r="AF19" s="195">
        <v>-540425.99710290076</v>
      </c>
      <c r="AG19" s="34">
        <v>-0.47209369627945108</v>
      </c>
      <c r="AH19" s="34">
        <v>-0.49067239239810934</v>
      </c>
      <c r="AI19" s="169"/>
      <c r="AJ19" s="194" t="s">
        <v>287</v>
      </c>
      <c r="AK19" s="171">
        <v>0</v>
      </c>
      <c r="AL19" s="195">
        <v>0</v>
      </c>
      <c r="AM19" s="34" t="s">
        <v>266</v>
      </c>
      <c r="AN19" s="34" t="s">
        <v>266</v>
      </c>
    </row>
    <row r="20" spans="1:40" x14ac:dyDescent="0.25">
      <c r="A20" s="82" t="s">
        <v>109</v>
      </c>
      <c r="B20" s="177">
        <v>362469.62080000003</v>
      </c>
      <c r="C20" s="178">
        <v>269899.81599999999</v>
      </c>
      <c r="D20" s="69"/>
      <c r="F20" s="83" t="s">
        <v>242</v>
      </c>
      <c r="G20" s="88">
        <v>124872.81309730775</v>
      </c>
      <c r="H20" s="89">
        <v>100453.80768175003</v>
      </c>
      <c r="I20" s="93">
        <v>0.24308690709783876</v>
      </c>
      <c r="J20" s="93">
        <v>0.19365963023396282</v>
      </c>
      <c r="L20" s="197" t="s">
        <v>242</v>
      </c>
      <c r="M20" s="173">
        <v>0</v>
      </c>
      <c r="N20" s="180">
        <v>0</v>
      </c>
      <c r="O20" s="198" t="s">
        <v>266</v>
      </c>
      <c r="P20" s="198" t="s">
        <v>266</v>
      </c>
      <c r="R20" s="197" t="s">
        <v>242</v>
      </c>
      <c r="S20" s="173">
        <v>29746.040047343373</v>
      </c>
      <c r="T20" s="180">
        <v>28778.289595027309</v>
      </c>
      <c r="U20" s="198">
        <v>3.3627796020347489E-2</v>
      </c>
      <c r="V20" s="198">
        <v>-1.6920959707257377E-2</v>
      </c>
      <c r="X20" s="197" t="s">
        <v>242</v>
      </c>
      <c r="Y20" s="173">
        <v>18490.489015685194</v>
      </c>
      <c r="Z20" s="180">
        <v>12931.144185303971</v>
      </c>
      <c r="AA20" s="198">
        <v>0.42991901959451706</v>
      </c>
      <c r="AB20" s="198">
        <v>0.35998998737670385</v>
      </c>
      <c r="AC20" s="169"/>
      <c r="AD20" s="197" t="s">
        <v>242</v>
      </c>
      <c r="AE20" s="173">
        <v>76636.284034278666</v>
      </c>
      <c r="AF20" s="180">
        <v>58748.294014423685</v>
      </c>
      <c r="AG20" s="198">
        <v>0.30448526752901417</v>
      </c>
      <c r="AH20" s="198">
        <v>0.26123188506374162</v>
      </c>
      <c r="AI20" s="169"/>
      <c r="AJ20" s="197" t="s">
        <v>242</v>
      </c>
      <c r="AK20" s="173">
        <v>0</v>
      </c>
      <c r="AL20" s="180">
        <v>0</v>
      </c>
      <c r="AM20" s="198" t="s">
        <v>266</v>
      </c>
      <c r="AN20" s="198" t="s">
        <v>266</v>
      </c>
    </row>
    <row r="21" spans="1:40" x14ac:dyDescent="0.25">
      <c r="A21" s="71" t="s">
        <v>310</v>
      </c>
      <c r="B21" s="72">
        <v>24625197.068</v>
      </c>
      <c r="C21" s="73">
        <v>25550326.928000003</v>
      </c>
      <c r="D21" s="74">
        <v>-3.6208141782568593E-2</v>
      </c>
      <c r="F21" s="84"/>
      <c r="G21" s="90"/>
      <c r="H21" s="90"/>
      <c r="I21" s="94"/>
      <c r="J21" s="94"/>
      <c r="L21" s="194"/>
      <c r="M21" s="171">
        <v>0</v>
      </c>
      <c r="N21" s="195">
        <v>0</v>
      </c>
      <c r="O21" s="34" t="s">
        <v>266</v>
      </c>
      <c r="P21" s="34" t="s">
        <v>266</v>
      </c>
      <c r="R21" s="194"/>
      <c r="S21" s="171"/>
      <c r="T21" s="171"/>
      <c r="U21" s="201"/>
      <c r="V21" s="34"/>
      <c r="X21" s="194"/>
      <c r="Y21" s="171">
        <v>0</v>
      </c>
      <c r="Z21" s="195">
        <v>0</v>
      </c>
      <c r="AA21" s="34" t="s">
        <v>266</v>
      </c>
      <c r="AB21" s="34" t="s">
        <v>266</v>
      </c>
      <c r="AC21" s="169"/>
      <c r="AD21" s="194"/>
      <c r="AE21" s="171"/>
      <c r="AF21" s="195"/>
      <c r="AG21" s="34" t="s">
        <v>266</v>
      </c>
      <c r="AH21" s="34" t="s">
        <v>266</v>
      </c>
      <c r="AI21" s="169"/>
      <c r="AJ21" s="194"/>
      <c r="AK21" s="171"/>
      <c r="AL21" s="195"/>
      <c r="AM21" s="34"/>
      <c r="AN21" s="34"/>
    </row>
    <row r="22" spans="1:40" x14ac:dyDescent="0.25">
      <c r="A22" s="82" t="s">
        <v>37</v>
      </c>
      <c r="B22" s="177">
        <v>10216929.994000001</v>
      </c>
      <c r="C22" s="178">
        <v>10761900.439999999</v>
      </c>
      <c r="D22" s="68">
        <v>-5.0638867088422801E-2</v>
      </c>
      <c r="F22" s="59" t="s">
        <v>243</v>
      </c>
      <c r="G22" s="86">
        <v>-209870.79102318099</v>
      </c>
      <c r="H22" s="87">
        <v>-187602.84121059009</v>
      </c>
      <c r="I22" s="92">
        <v>0.1186972951416787</v>
      </c>
      <c r="J22" s="92">
        <v>9.21240508847192E-2</v>
      </c>
      <c r="L22" s="194" t="s">
        <v>243</v>
      </c>
      <c r="M22" s="171">
        <v>-131816.91712185551</v>
      </c>
      <c r="N22" s="195">
        <v>-110818.71197521006</v>
      </c>
      <c r="O22" s="34">
        <v>0.18948248695890557</v>
      </c>
      <c r="P22" s="34">
        <v>0.16332196423239931</v>
      </c>
      <c r="R22" s="194" t="s">
        <v>243</v>
      </c>
      <c r="S22" s="171">
        <v>-61425.444184465807</v>
      </c>
      <c r="T22" s="195">
        <v>-66363.765201057788</v>
      </c>
      <c r="U22" s="34">
        <v>-7.4412911950228922E-2</v>
      </c>
      <c r="V22" s="34">
        <v>-9.759152599525811E-2</v>
      </c>
      <c r="X22" s="194" t="s">
        <v>243</v>
      </c>
      <c r="Y22" s="171">
        <v>-4424.5389376602952</v>
      </c>
      <c r="Z22" s="195">
        <v>-4528.5419461342462</v>
      </c>
      <c r="AA22" s="34">
        <v>-2.2966113533017474E-2</v>
      </c>
      <c r="AB22" s="34">
        <v>-5.2136646517099594E-2</v>
      </c>
      <c r="AC22" s="169"/>
      <c r="AD22" s="194" t="s">
        <v>243</v>
      </c>
      <c r="AE22" s="171">
        <v>-10779.717019957763</v>
      </c>
      <c r="AF22" s="195">
        <v>-4988.1318532792029</v>
      </c>
      <c r="AG22" s="34">
        <v>1.1610729902560948</v>
      </c>
      <c r="AH22" s="34">
        <v>1.0616111205961847</v>
      </c>
      <c r="AI22" s="169"/>
      <c r="AJ22" s="194" t="s">
        <v>243</v>
      </c>
      <c r="AK22" s="171">
        <v>-1424.1737592417505</v>
      </c>
      <c r="AL22" s="195">
        <v>-903.69023490907659</v>
      </c>
      <c r="AM22" s="34">
        <v>0.57595346748993204</v>
      </c>
      <c r="AN22" s="34">
        <v>0.59708604690276479</v>
      </c>
    </row>
    <row r="23" spans="1:40" x14ac:dyDescent="0.25">
      <c r="A23" s="82" t="s">
        <v>224</v>
      </c>
      <c r="B23" s="177">
        <v>2487868.196</v>
      </c>
      <c r="C23" s="178">
        <v>2531163.08</v>
      </c>
      <c r="D23" s="68">
        <v>-1.710473905932608E-2</v>
      </c>
      <c r="F23" s="59" t="s">
        <v>244</v>
      </c>
      <c r="G23" s="86">
        <v>-10228.430004964566</v>
      </c>
      <c r="H23" s="87">
        <v>-13092.437557913629</v>
      </c>
      <c r="I23" s="92">
        <v>-0.21875281362086263</v>
      </c>
      <c r="J23" s="92">
        <v>-0.17784125591131839</v>
      </c>
      <c r="L23" s="194" t="s">
        <v>244</v>
      </c>
      <c r="M23" s="171">
        <v>-8362.1637669071588</v>
      </c>
      <c r="N23" s="195">
        <v>-14621.174246608231</v>
      </c>
      <c r="O23" s="34">
        <v>-0.42807850957340277</v>
      </c>
      <c r="P23" s="34">
        <v>-0.4047555638146163</v>
      </c>
      <c r="R23" s="194" t="s">
        <v>244</v>
      </c>
      <c r="S23" s="171">
        <v>-1812.3125643775234</v>
      </c>
      <c r="T23" s="195">
        <v>1513.3215653519478</v>
      </c>
      <c r="U23" s="34">
        <v>-2.197572681095072</v>
      </c>
      <c r="V23" s="34">
        <v>-2.139006298984528</v>
      </c>
      <c r="X23" s="194" t="s">
        <v>244</v>
      </c>
      <c r="Y23" s="171">
        <v>-53.953673679883998</v>
      </c>
      <c r="Z23" s="195">
        <v>15.415123342639538</v>
      </c>
      <c r="AA23" s="34"/>
      <c r="AB23" s="34"/>
      <c r="AC23" s="169"/>
      <c r="AD23" s="194" t="s">
        <v>244</v>
      </c>
      <c r="AE23" s="171">
        <v>0</v>
      </c>
      <c r="AF23" s="195">
        <v>0</v>
      </c>
      <c r="AG23" s="34"/>
      <c r="AH23" s="34"/>
      <c r="AI23" s="169"/>
      <c r="AJ23" s="194" t="s">
        <v>244</v>
      </c>
      <c r="AK23" s="171">
        <v>0</v>
      </c>
      <c r="AL23" s="195">
        <v>0</v>
      </c>
      <c r="AM23" s="34"/>
      <c r="AN23" s="34"/>
    </row>
    <row r="24" spans="1:40" x14ac:dyDescent="0.25">
      <c r="A24" s="82" t="s">
        <v>225</v>
      </c>
      <c r="B24" s="177">
        <v>455639.75280000007</v>
      </c>
      <c r="C24" s="178">
        <v>562015.51199999999</v>
      </c>
      <c r="D24" s="68">
        <v>-0.18927548604743838</v>
      </c>
      <c r="F24" s="59" t="s">
        <v>288</v>
      </c>
      <c r="G24" s="86">
        <v>-536064.232527997</v>
      </c>
      <c r="H24" s="87">
        <v>-525808.5941074366</v>
      </c>
      <c r="I24" s="92">
        <v>1.9504508932512543E-2</v>
      </c>
      <c r="J24" s="92">
        <v>7.7663976441888494E-3</v>
      </c>
      <c r="L24" s="194" t="s">
        <v>288</v>
      </c>
      <c r="M24" s="171">
        <v>-290619.4568019248</v>
      </c>
      <c r="N24" s="195">
        <v>-303878.37517784437</v>
      </c>
      <c r="O24" s="34">
        <v>-4.3632319569169131E-2</v>
      </c>
      <c r="P24" s="34">
        <v>-4.8371445727073414E-2</v>
      </c>
      <c r="R24" s="194" t="s">
        <v>288</v>
      </c>
      <c r="S24" s="171">
        <v>-97351.803371634946</v>
      </c>
      <c r="T24" s="195">
        <v>-82055.691130108375</v>
      </c>
      <c r="U24" s="34">
        <v>0.18641135100882766</v>
      </c>
      <c r="V24" s="34">
        <v>0.15816686324889528</v>
      </c>
      <c r="X24" s="194" t="s">
        <v>288</v>
      </c>
      <c r="Y24" s="171">
        <v>-20980.058774923989</v>
      </c>
      <c r="Z24" s="195">
        <v>-19909.232863176101</v>
      </c>
      <c r="AA24" s="34">
        <v>5.3785392893187511E-2</v>
      </c>
      <c r="AB24" s="34">
        <v>4.9296704640868771E-3</v>
      </c>
      <c r="AC24" s="169"/>
      <c r="AD24" s="194" t="s">
        <v>288</v>
      </c>
      <c r="AE24" s="171">
        <v>-19662.79029650777</v>
      </c>
      <c r="AF24" s="195">
        <v>-18372.665844796025</v>
      </c>
      <c r="AG24" s="34">
        <v>7.0219774452446426E-2</v>
      </c>
      <c r="AH24" s="34">
        <v>2.7102651931944832E-2</v>
      </c>
      <c r="AI24" s="169"/>
      <c r="AJ24" s="194" t="s">
        <v>288</v>
      </c>
      <c r="AK24" s="171">
        <v>-108874.2970422474</v>
      </c>
      <c r="AL24" s="195">
        <v>-102496.31932641994</v>
      </c>
      <c r="AM24" s="34">
        <v>6.2226407326057442E-2</v>
      </c>
      <c r="AN24" s="34">
        <v>5.3399474990080797E-2</v>
      </c>
    </row>
    <row r="25" spans="1:40" x14ac:dyDescent="0.25">
      <c r="A25" s="82" t="s">
        <v>226</v>
      </c>
      <c r="B25" s="177">
        <v>31462.137999999999</v>
      </c>
      <c r="C25" s="178">
        <v>50650.415999999997</v>
      </c>
      <c r="D25" s="68">
        <v>-0.37883752030782925</v>
      </c>
      <c r="F25" s="59" t="s">
        <v>245</v>
      </c>
      <c r="G25" s="86">
        <v>-274.97695793155788</v>
      </c>
      <c r="H25" s="87">
        <v>-22066.720635184432</v>
      </c>
      <c r="I25" s="92">
        <v>-0.9875388390292521</v>
      </c>
      <c r="J25" s="92">
        <v>-0.98753211510410988</v>
      </c>
      <c r="L25" s="194" t="s">
        <v>245</v>
      </c>
      <c r="M25" s="171">
        <v>-171.75885898058473</v>
      </c>
      <c r="N25" s="195">
        <v>-170.55215805408216</v>
      </c>
      <c r="O25" s="34">
        <v>7.0752603794079771E-3</v>
      </c>
      <c r="P25" s="34">
        <v>6.5256250611444466E-2</v>
      </c>
      <c r="R25" s="194" t="s">
        <v>245</v>
      </c>
      <c r="S25" s="171">
        <v>-56.123620525242423</v>
      </c>
      <c r="T25" s="195">
        <v>-36.422206695140126</v>
      </c>
      <c r="U25" s="34">
        <v>0.54091763288826455</v>
      </c>
      <c r="V25" s="34">
        <v>0.62654070895785141</v>
      </c>
      <c r="X25" s="194" t="s">
        <v>245</v>
      </c>
      <c r="Y25" s="171">
        <v>-0.95559150829940487</v>
      </c>
      <c r="Z25" s="195">
        <v>-0.20207723697798394</v>
      </c>
      <c r="AA25" s="34">
        <v>3.7288429047726703</v>
      </c>
      <c r="AB25" s="34">
        <v>4.0020387359836986</v>
      </c>
      <c r="AC25" s="169"/>
      <c r="AD25" s="194" t="s">
        <v>245</v>
      </c>
      <c r="AE25" s="171">
        <v>0</v>
      </c>
      <c r="AF25" s="195">
        <v>0</v>
      </c>
      <c r="AG25" s="34" t="s">
        <v>266</v>
      </c>
      <c r="AH25" s="34" t="s">
        <v>266</v>
      </c>
      <c r="AI25" s="169"/>
      <c r="AJ25" s="194" t="s">
        <v>245</v>
      </c>
      <c r="AK25" s="171">
        <v>-46.138886917431378</v>
      </c>
      <c r="AL25" s="195">
        <v>-21859.544193198231</v>
      </c>
      <c r="AM25" s="34">
        <v>-0.99788930242508045</v>
      </c>
      <c r="AN25" s="34">
        <v>-0.99788923896596193</v>
      </c>
    </row>
    <row r="26" spans="1:40" x14ac:dyDescent="0.25">
      <c r="A26" s="82" t="s">
        <v>227</v>
      </c>
      <c r="B26" s="177">
        <v>1331354.0004</v>
      </c>
      <c r="C26" s="178">
        <v>1291636.3359999999</v>
      </c>
      <c r="D26" s="68">
        <v>3.0749881598252093E-2</v>
      </c>
      <c r="F26" s="83" t="s">
        <v>246</v>
      </c>
      <c r="G26" s="88">
        <v>-756438.43051407428</v>
      </c>
      <c r="H26" s="89">
        <v>-748570.59351112472</v>
      </c>
      <c r="I26" s="93">
        <v>1.0510481003596306E-2</v>
      </c>
      <c r="J26" s="93">
        <v>0.10433472045602654</v>
      </c>
      <c r="L26" s="197" t="s">
        <v>246</v>
      </c>
      <c r="M26" s="173">
        <v>-430970.29654966807</v>
      </c>
      <c r="N26" s="180">
        <v>-429488.81355771667</v>
      </c>
      <c r="O26" s="198">
        <v>3.4494099617621288E-3</v>
      </c>
      <c r="P26" s="198">
        <v>-4.4852046273046176E-3</v>
      </c>
      <c r="R26" s="197" t="s">
        <v>246</v>
      </c>
      <c r="S26" s="173">
        <v>-160645.68374100351</v>
      </c>
      <c r="T26" s="180">
        <v>-146942.55697250937</v>
      </c>
      <c r="U26" s="198">
        <v>9.3254990595119214E-2</v>
      </c>
      <c r="V26" s="198">
        <v>6.6927500444970534E-2</v>
      </c>
      <c r="X26" s="197" t="s">
        <v>246</v>
      </c>
      <c r="Y26" s="173">
        <v>-25459.506977772464</v>
      </c>
      <c r="Z26" s="180">
        <v>-24422.561763204685</v>
      </c>
      <c r="AA26" s="198">
        <v>4.2458494920465384E-2</v>
      </c>
      <c r="AB26" s="198">
        <v>-2.7233959965817789E-3</v>
      </c>
      <c r="AC26" s="169"/>
      <c r="AD26" s="197" t="s">
        <v>246</v>
      </c>
      <c r="AE26" s="173">
        <v>-30442.50731646553</v>
      </c>
      <c r="AF26" s="180">
        <v>-23360.797698075228</v>
      </c>
      <c r="AG26" s="198">
        <v>0.30314502569292778</v>
      </c>
      <c r="AH26" s="198">
        <v>0.24904012278629106</v>
      </c>
      <c r="AI26" s="169"/>
      <c r="AJ26" s="197" t="s">
        <v>246</v>
      </c>
      <c r="AK26" s="173">
        <v>-108920.43592916484</v>
      </c>
      <c r="AL26" s="180">
        <v>-124355.86351961817</v>
      </c>
      <c r="AM26" s="198">
        <v>-0.12412303813899583</v>
      </c>
      <c r="AN26" s="198">
        <v>-0.13012623367657361</v>
      </c>
    </row>
    <row r="27" spans="1:40" x14ac:dyDescent="0.25">
      <c r="A27" s="82" t="s">
        <v>228</v>
      </c>
      <c r="B27" s="177">
        <v>204578.6324</v>
      </c>
      <c r="C27" s="178">
        <v>158426.52799999999</v>
      </c>
      <c r="D27" s="68">
        <v>0.29131550746349766</v>
      </c>
      <c r="F27" s="84"/>
      <c r="G27" s="90"/>
      <c r="H27" s="90"/>
      <c r="I27" s="94" t="s">
        <v>266</v>
      </c>
      <c r="J27" s="94" t="s">
        <v>266</v>
      </c>
      <c r="L27" s="194"/>
      <c r="M27" s="171">
        <v>0</v>
      </c>
      <c r="N27" s="195">
        <v>0</v>
      </c>
      <c r="O27" s="34" t="s">
        <v>266</v>
      </c>
      <c r="P27" s="34" t="s">
        <v>266</v>
      </c>
      <c r="R27" s="194"/>
      <c r="S27" s="171"/>
      <c r="T27" s="171"/>
      <c r="U27" s="34" t="s">
        <v>266</v>
      </c>
      <c r="V27" s="34" t="s">
        <v>266</v>
      </c>
      <c r="X27" s="194"/>
      <c r="Y27" s="171"/>
      <c r="Z27" s="195"/>
      <c r="AA27" s="34" t="s">
        <v>266</v>
      </c>
      <c r="AB27" s="34" t="s">
        <v>266</v>
      </c>
      <c r="AC27" s="169"/>
      <c r="AD27" s="194"/>
      <c r="AE27" s="171"/>
      <c r="AF27" s="195"/>
      <c r="AG27" s="34" t="s">
        <v>266</v>
      </c>
      <c r="AH27" s="34" t="s">
        <v>266</v>
      </c>
      <c r="AI27" s="169"/>
      <c r="AJ27" s="194"/>
      <c r="AK27" s="171"/>
      <c r="AL27" s="195"/>
      <c r="AM27" s="34" t="s">
        <v>266</v>
      </c>
      <c r="AN27" s="34" t="s">
        <v>266</v>
      </c>
    </row>
    <row r="28" spans="1:40" x14ac:dyDescent="0.25">
      <c r="A28" s="82" t="s">
        <v>40</v>
      </c>
      <c r="B28" s="177">
        <v>835694.1736000001</v>
      </c>
      <c r="C28" s="178">
        <v>436031.03199999995</v>
      </c>
      <c r="D28" s="68">
        <v>0.91659334375081869</v>
      </c>
      <c r="F28" s="83" t="s">
        <v>247</v>
      </c>
      <c r="G28" s="88">
        <v>477592.78010844672</v>
      </c>
      <c r="H28" s="89">
        <v>523425.9531676044</v>
      </c>
      <c r="I28" s="93">
        <v>-8.7563814483768265E-2</v>
      </c>
      <c r="J28" s="93">
        <v>-0.10086111539218956</v>
      </c>
      <c r="L28" s="197" t="s">
        <v>247</v>
      </c>
      <c r="M28" s="173">
        <v>549597.93031516916</v>
      </c>
      <c r="N28" s="180">
        <v>628243.77586090751</v>
      </c>
      <c r="O28" s="198">
        <v>-0.1251836445780411</v>
      </c>
      <c r="P28" s="198">
        <v>-0.13551181410492863</v>
      </c>
      <c r="R28" s="197" t="s">
        <v>247</v>
      </c>
      <c r="S28" s="173">
        <v>-7799.1958460906326</v>
      </c>
      <c r="T28" s="180">
        <v>-16214.32069589246</v>
      </c>
      <c r="U28" s="198">
        <v>-0.51899336442343924</v>
      </c>
      <c r="V28" s="198">
        <v>-0.51867595834789304</v>
      </c>
      <c r="X28" s="197" t="s">
        <v>247</v>
      </c>
      <c r="Y28" s="173">
        <v>-6318.1801159502884</v>
      </c>
      <c r="Z28" s="180">
        <v>-11084.429633359097</v>
      </c>
      <c r="AA28" s="198">
        <v>-0.42999501779185489</v>
      </c>
      <c r="AB28" s="198">
        <v>-0.45177201996704586</v>
      </c>
      <c r="AC28" s="169"/>
      <c r="AD28" s="197" t="s">
        <v>247</v>
      </c>
      <c r="AE28" s="173">
        <v>46296.45051738758</v>
      </c>
      <c r="AF28" s="180">
        <v>35694.261298965546</v>
      </c>
      <c r="AG28" s="198">
        <v>0.29702783676123579</v>
      </c>
      <c r="AH28" s="198">
        <v>0.26163102443029573</v>
      </c>
      <c r="AI28" s="169"/>
      <c r="AJ28" s="197" t="s">
        <v>247</v>
      </c>
      <c r="AK28" s="173">
        <v>-104184.22476206967</v>
      </c>
      <c r="AL28" s="180">
        <v>-113213.33366301535</v>
      </c>
      <c r="AM28" s="198">
        <v>-7.9753052125655421E-2</v>
      </c>
      <c r="AN28" s="198">
        <v>-8.2481425313861156E-2</v>
      </c>
    </row>
    <row r="29" spans="1:40" x14ac:dyDescent="0.25">
      <c r="A29" s="82" t="s">
        <v>87</v>
      </c>
      <c r="B29" s="177">
        <v>88999.603600000002</v>
      </c>
      <c r="C29" s="178">
        <v>134832.04</v>
      </c>
      <c r="D29" s="68">
        <v>-0.33992244276657091</v>
      </c>
      <c r="F29" s="59" t="s">
        <v>289</v>
      </c>
      <c r="G29" s="86">
        <v>20225.655665047499</v>
      </c>
      <c r="H29" s="87">
        <v>14988.965452853836</v>
      </c>
      <c r="I29" s="92">
        <v>0.34936968990055406</v>
      </c>
      <c r="J29" s="92">
        <v>0.32312566330195769</v>
      </c>
      <c r="L29" s="194" t="s">
        <v>289</v>
      </c>
      <c r="M29" s="171">
        <v>9167.1293802951914</v>
      </c>
      <c r="N29" s="195">
        <v>7894.3245744338665</v>
      </c>
      <c r="O29" s="34">
        <v>0.16123036161742843</v>
      </c>
      <c r="P29" s="34">
        <v>0.15044138874796564</v>
      </c>
      <c r="R29" s="194" t="s">
        <v>289</v>
      </c>
      <c r="S29" s="171">
        <v>994.5026046253746</v>
      </c>
      <c r="T29" s="195">
        <v>1170.6157113976581</v>
      </c>
      <c r="U29" s="34">
        <v>-0.1504448514209783</v>
      </c>
      <c r="V29" s="34">
        <v>-0.15590505452667414</v>
      </c>
      <c r="X29" s="194" t="s">
        <v>289</v>
      </c>
      <c r="Y29" s="171">
        <v>61.523913146166187</v>
      </c>
      <c r="Z29" s="195">
        <v>52.699050463443839</v>
      </c>
      <c r="AA29" s="34">
        <v>0.16745771707678037</v>
      </c>
      <c r="AB29" s="34">
        <v>0.23490352386498636</v>
      </c>
      <c r="AC29" s="169"/>
      <c r="AD29" s="194" t="s">
        <v>289</v>
      </c>
      <c r="AE29" s="171">
        <v>0</v>
      </c>
      <c r="AF29" s="195">
        <v>1.1595165229985938E-3</v>
      </c>
      <c r="AG29" s="34">
        <v>-1</v>
      </c>
      <c r="AH29" s="34">
        <v>-1</v>
      </c>
      <c r="AI29" s="169"/>
      <c r="AJ29" s="194" t="s">
        <v>289</v>
      </c>
      <c r="AK29" s="171">
        <v>10002.499766980734</v>
      </c>
      <c r="AL29" s="195">
        <v>5871.3249570423413</v>
      </c>
      <c r="AM29" s="34">
        <v>0.70361883223364585</v>
      </c>
      <c r="AN29" s="34">
        <v>0.6424732605032184</v>
      </c>
    </row>
    <row r="30" spans="1:40" x14ac:dyDescent="0.25">
      <c r="A30" s="82" t="s">
        <v>229</v>
      </c>
      <c r="B30" s="177">
        <v>55907.940800000004</v>
      </c>
      <c r="C30" s="178">
        <v>59163.768000000004</v>
      </c>
      <c r="D30" s="68">
        <v>-5.5030761394372352E-2</v>
      </c>
      <c r="F30" s="59" t="s">
        <v>290</v>
      </c>
      <c r="G30" s="86">
        <v>-76926.412162715045</v>
      </c>
      <c r="H30" s="87">
        <v>-97349.831834475859</v>
      </c>
      <c r="I30" s="92">
        <v>-0.20979409298299356</v>
      </c>
      <c r="J30" s="92">
        <v>-0.20258578851430753</v>
      </c>
      <c r="L30" s="194" t="s">
        <v>290</v>
      </c>
      <c r="M30" s="171">
        <v>-2036.0228963865061</v>
      </c>
      <c r="N30" s="195">
        <v>-2035.1686955239063</v>
      </c>
      <c r="O30" s="34">
        <v>4.1971993008660391E-4</v>
      </c>
      <c r="P30" s="34">
        <v>7.3177616136264056E-3</v>
      </c>
      <c r="R30" s="194" t="s">
        <v>290</v>
      </c>
      <c r="S30" s="171">
        <v>-982.98744937991023</v>
      </c>
      <c r="T30" s="195">
        <v>-1150.0662756184208</v>
      </c>
      <c r="U30" s="34">
        <v>-0.14527756337230902</v>
      </c>
      <c r="V30" s="34">
        <v>-0.15021959101967697</v>
      </c>
      <c r="X30" s="194" t="s">
        <v>290</v>
      </c>
      <c r="Y30" s="171">
        <v>-68.911486518298389</v>
      </c>
      <c r="Z30" s="195">
        <v>-181.37765746297555</v>
      </c>
      <c r="AA30" s="34">
        <v>-0.62006628885718618</v>
      </c>
      <c r="AB30" s="34">
        <v>-0.63845450866745002</v>
      </c>
      <c r="AC30" s="169"/>
      <c r="AD30" s="194" t="s">
        <v>290</v>
      </c>
      <c r="AE30" s="171">
        <v>-143.30154687682227</v>
      </c>
      <c r="AF30" s="195">
        <v>-137.2244929364598</v>
      </c>
      <c r="AG30" s="34">
        <v>4.4285490223501034E-2</v>
      </c>
      <c r="AH30" s="34">
        <v>3.7884122536692377E-2</v>
      </c>
      <c r="AI30" s="169"/>
      <c r="AJ30" s="194" t="s">
        <v>290</v>
      </c>
      <c r="AK30" s="171">
        <v>-73695.188783553778</v>
      </c>
      <c r="AL30" s="195">
        <v>-93845.994712934014</v>
      </c>
      <c r="AM30" s="34">
        <v>-0.21472206662649418</v>
      </c>
      <c r="AN30" s="34">
        <v>-0.20726466109722708</v>
      </c>
    </row>
    <row r="31" spans="1:40" x14ac:dyDescent="0.25">
      <c r="A31" s="82" t="s">
        <v>230</v>
      </c>
      <c r="B31" s="177">
        <v>33041.839200000002</v>
      </c>
      <c r="C31" s="178">
        <v>36294.392</v>
      </c>
      <c r="D31" s="68">
        <v>-8.961585029444763E-2</v>
      </c>
      <c r="F31" s="59" t="s">
        <v>248</v>
      </c>
      <c r="G31" s="86">
        <v>-22081.787384587093</v>
      </c>
      <c r="H31" s="87">
        <v>30440.557237272948</v>
      </c>
      <c r="I31" s="92">
        <v>-1.7254068055478644</v>
      </c>
      <c r="J31" s="92">
        <v>-1.7170843131120339</v>
      </c>
      <c r="L31" s="194" t="s">
        <v>248</v>
      </c>
      <c r="M31" s="171">
        <v>0</v>
      </c>
      <c r="N31" s="195">
        <v>0</v>
      </c>
      <c r="O31" s="34" t="s">
        <v>266</v>
      </c>
      <c r="P31" s="34" t="s">
        <v>266</v>
      </c>
      <c r="R31" s="194" t="s">
        <v>248</v>
      </c>
      <c r="S31" s="171">
        <v>-192.90828580692803</v>
      </c>
      <c r="T31" s="195">
        <v>40.767916804254476</v>
      </c>
      <c r="U31" s="34">
        <v>-5.7318651755783714</v>
      </c>
      <c r="V31" s="34">
        <v>-5.5004570732327061</v>
      </c>
      <c r="X31" s="194" t="s">
        <v>248</v>
      </c>
      <c r="Y31" s="171">
        <v>-46.767418946458001</v>
      </c>
      <c r="Z31" s="195">
        <v>9.5042749731002925</v>
      </c>
      <c r="AA31" s="34">
        <v>-5.9206719164610275</v>
      </c>
      <c r="AB31" s="34">
        <v>-5.6800303706429629</v>
      </c>
      <c r="AC31" s="169"/>
      <c r="AD31" s="194" t="s">
        <v>248</v>
      </c>
      <c r="AE31" s="171">
        <v>-16628.214066833683</v>
      </c>
      <c r="AF31" s="195">
        <v>6820.631292495671</v>
      </c>
      <c r="AG31" s="34">
        <v>-3.4379288886541493</v>
      </c>
      <c r="AH31" s="34">
        <v>-3.3187039156585532</v>
      </c>
      <c r="AI31" s="169"/>
      <c r="AJ31" s="194" t="s">
        <v>248</v>
      </c>
      <c r="AK31" s="171">
        <v>-5213.8976130000146</v>
      </c>
      <c r="AL31" s="195">
        <v>23569.653753000013</v>
      </c>
      <c r="AM31" s="34">
        <v>-1.2212123125625625</v>
      </c>
      <c r="AN31" s="34">
        <v>-1.2212123125625625</v>
      </c>
    </row>
    <row r="32" spans="1:40" x14ac:dyDescent="0.25">
      <c r="A32" s="82" t="s">
        <v>231</v>
      </c>
      <c r="B32" s="70">
        <v>1412.6456000000001</v>
      </c>
      <c r="C32" s="178">
        <v>4114.9359999999997</v>
      </c>
      <c r="D32" s="68">
        <v>-0.65670289890292333</v>
      </c>
      <c r="F32" s="59" t="s">
        <v>249</v>
      </c>
      <c r="G32" s="86">
        <v>29751.840060172315</v>
      </c>
      <c r="H32" s="87">
        <v>-63781.04472225099</v>
      </c>
      <c r="I32" s="92">
        <v>-1.4664683714375242</v>
      </c>
      <c r="J32" s="92">
        <v>-1.4660202457484042</v>
      </c>
      <c r="L32" s="194" t="s">
        <v>249</v>
      </c>
      <c r="M32" s="171">
        <v>4532.5866586190232</v>
      </c>
      <c r="N32" s="195">
        <v>-6472.678177908585</v>
      </c>
      <c r="O32" s="34">
        <v>-1.7002644862043128</v>
      </c>
      <c r="P32" s="34">
        <v>-1.7053166960313657</v>
      </c>
      <c r="R32" s="194" t="s">
        <v>249</v>
      </c>
      <c r="S32" s="171">
        <v>714.16994854974655</v>
      </c>
      <c r="T32" s="195">
        <v>-190.46952369740777</v>
      </c>
      <c r="U32" s="34">
        <v>-4.7495234654144625</v>
      </c>
      <c r="V32" s="34">
        <v>-4.6493976439397855</v>
      </c>
      <c r="X32" s="194" t="s">
        <v>249</v>
      </c>
      <c r="Y32" s="171">
        <v>472.94922353212394</v>
      </c>
      <c r="Z32" s="195">
        <v>2.3406283556399931E-3</v>
      </c>
      <c r="AA32" s="34">
        <v>202059.79380030686</v>
      </c>
      <c r="AB32" s="34">
        <v>204496.20352623038</v>
      </c>
      <c r="AC32" s="169"/>
      <c r="AD32" s="194" t="s">
        <v>249</v>
      </c>
      <c r="AE32" s="171">
        <v>-52.491348634712921</v>
      </c>
      <c r="AF32" s="195">
        <v>-8.7748750044423188E-4</v>
      </c>
      <c r="AG32" s="34">
        <v>59819.052830540546</v>
      </c>
      <c r="AH32" s="34">
        <v>60782.440774410643</v>
      </c>
      <c r="AI32" s="169"/>
      <c r="AJ32" s="194" t="s">
        <v>249</v>
      </c>
      <c r="AK32" s="171">
        <v>24084.625578106046</v>
      </c>
      <c r="AL32" s="195">
        <v>-57117.898483785735</v>
      </c>
      <c r="AM32" s="34">
        <v>-1.4216651210468298</v>
      </c>
      <c r="AN32" s="34">
        <v>-1.4209100035053963</v>
      </c>
    </row>
    <row r="33" spans="1:47" x14ac:dyDescent="0.25">
      <c r="A33" s="82" t="s">
        <v>110</v>
      </c>
      <c r="B33" s="177">
        <v>308369.98360000004</v>
      </c>
      <c r="C33" s="178">
        <v>229839.61600000001</v>
      </c>
      <c r="D33" s="69"/>
      <c r="F33" s="83" t="s">
        <v>291</v>
      </c>
      <c r="G33" s="88">
        <v>428562.07628636737</v>
      </c>
      <c r="H33" s="89">
        <v>407724.59930100502</v>
      </c>
      <c r="I33" s="93">
        <v>5.1106744653341307E-2</v>
      </c>
      <c r="J33" s="93">
        <v>2.7887571854878779E-2</v>
      </c>
      <c r="L33" s="197" t="s">
        <v>291</v>
      </c>
      <c r="M33" s="173">
        <v>561261.62345769838</v>
      </c>
      <c r="N33" s="180">
        <v>627630.25356190838</v>
      </c>
      <c r="O33" s="198">
        <v>-0.10574479118486835</v>
      </c>
      <c r="P33" s="198">
        <v>-0.11649952117903062</v>
      </c>
      <c r="R33" s="197" t="s">
        <v>291</v>
      </c>
      <c r="S33" s="173">
        <v>-7266.4190281017591</v>
      </c>
      <c r="T33" s="180">
        <v>-16343.472867006034</v>
      </c>
      <c r="U33" s="198">
        <v>-0.55539320882215315</v>
      </c>
      <c r="V33" s="198">
        <v>-0.55516330158585525</v>
      </c>
      <c r="X33" s="197" t="s">
        <v>291</v>
      </c>
      <c r="Y33" s="173">
        <v>-5899.3858847367683</v>
      </c>
      <c r="Z33" s="180">
        <v>-11203.601624757162</v>
      </c>
      <c r="AA33" s="198">
        <v>-0.47343844574939198</v>
      </c>
      <c r="AB33" s="198">
        <v>-0.49385466460256899</v>
      </c>
      <c r="AC33" s="169"/>
      <c r="AD33" s="197" t="s">
        <v>291</v>
      </c>
      <c r="AE33" s="173">
        <v>29472.443555043221</v>
      </c>
      <c r="AF33" s="180">
        <v>42377.668380553107</v>
      </c>
      <c r="AG33" s="198">
        <v>-0.30452890210052297</v>
      </c>
      <c r="AH33" s="198">
        <v>-0.32602037235862635</v>
      </c>
      <c r="AI33" s="169"/>
      <c r="AJ33" s="197" t="s">
        <v>291</v>
      </c>
      <c r="AK33" s="173">
        <v>-149006.18581353661</v>
      </c>
      <c r="AL33" s="180">
        <v>-234736.24814969272</v>
      </c>
      <c r="AM33" s="198">
        <v>-0.3652186784611362</v>
      </c>
      <c r="AN33" s="198">
        <v>-0.36342266253928712</v>
      </c>
    </row>
    <row r="34" spans="1:47" x14ac:dyDescent="0.25">
      <c r="A34" s="71" t="s">
        <v>311</v>
      </c>
      <c r="B34" s="72">
        <v>16051258.9</v>
      </c>
      <c r="C34" s="73">
        <v>16256068.095999999</v>
      </c>
      <c r="D34" s="74">
        <v>-1.2598938119015024E-2</v>
      </c>
      <c r="F34" s="59" t="s">
        <v>292</v>
      </c>
      <c r="G34" s="86">
        <v>-140135.30381200992</v>
      </c>
      <c r="H34" s="87">
        <v>-177063.39179384153</v>
      </c>
      <c r="I34" s="92">
        <v>-0.20855857107282638</v>
      </c>
      <c r="J34" s="92">
        <v>-0.21452662729100203</v>
      </c>
      <c r="L34" s="194" t="s">
        <v>292</v>
      </c>
      <c r="M34" s="171">
        <v>-138027.83065949194</v>
      </c>
      <c r="N34" s="195">
        <v>-154025.2249148727</v>
      </c>
      <c r="O34" s="34">
        <v>-0.10386217104517959</v>
      </c>
      <c r="P34" s="34">
        <v>-0.11207761232732805</v>
      </c>
      <c r="R34" s="194" t="s">
        <v>292</v>
      </c>
      <c r="S34" s="171">
        <v>-6691.2826717910393</v>
      </c>
      <c r="T34" s="195">
        <v>1157.7784533493848</v>
      </c>
      <c r="U34" s="34">
        <v>-6.7794154420766368</v>
      </c>
      <c r="V34" s="34">
        <v>-7.002363586201878</v>
      </c>
      <c r="X34" s="194" t="s">
        <v>292</v>
      </c>
      <c r="Y34" s="171">
        <v>8307.7901507557563</v>
      </c>
      <c r="Z34" s="195">
        <v>1231.00193770751</v>
      </c>
      <c r="AA34" s="34">
        <v>5.7488034716072995</v>
      </c>
      <c r="AB34" s="34">
        <v>5.3853305669115512</v>
      </c>
      <c r="AC34" s="169"/>
      <c r="AD34" s="194" t="s">
        <v>292</v>
      </c>
      <c r="AE34" s="171">
        <v>-7877.697907026044</v>
      </c>
      <c r="AF34" s="195">
        <v>-8112.5784803601973</v>
      </c>
      <c r="AG34" s="34">
        <v>-2.8952641124246448E-2</v>
      </c>
      <c r="AH34" s="34">
        <v>-4.4766027297774347E-2</v>
      </c>
      <c r="AI34" s="169"/>
      <c r="AJ34" s="194" t="s">
        <v>292</v>
      </c>
      <c r="AK34" s="171">
        <v>4153.7172755436322</v>
      </c>
      <c r="AL34" s="195">
        <v>-17314.368789665379</v>
      </c>
      <c r="AM34" s="34">
        <v>-1.2399000117187586</v>
      </c>
      <c r="AN34" s="34">
        <v>-1.2425193485588681</v>
      </c>
    </row>
    <row r="35" spans="1:47" x14ac:dyDescent="0.25">
      <c r="A35" s="82" t="s">
        <v>312</v>
      </c>
      <c r="B35" s="177">
        <v>8566282.9184000008</v>
      </c>
      <c r="C35" s="178">
        <v>9285091.9840000011</v>
      </c>
      <c r="D35" s="68">
        <v>-7.7415395220493899E-2</v>
      </c>
      <c r="F35" s="83" t="s">
        <v>293</v>
      </c>
      <c r="G35" s="88">
        <v>288426.77247435745</v>
      </c>
      <c r="H35" s="89">
        <v>230661.20750716349</v>
      </c>
      <c r="I35" s="93">
        <v>0.25043467686433574</v>
      </c>
      <c r="J35" s="93">
        <v>0.20920448950950976</v>
      </c>
      <c r="L35" s="197" t="s">
        <v>293</v>
      </c>
      <c r="M35" s="173">
        <v>423233.79279820644</v>
      </c>
      <c r="N35" s="180">
        <v>473605.02864703577</v>
      </c>
      <c r="O35" s="198">
        <v>-0.10635705451170274</v>
      </c>
      <c r="P35" s="198">
        <v>-0.11793211514052548</v>
      </c>
      <c r="R35" s="197" t="s">
        <v>293</v>
      </c>
      <c r="S35" s="173">
        <v>-13957.701699892797</v>
      </c>
      <c r="T35" s="180">
        <v>-15185.694413656649</v>
      </c>
      <c r="U35" s="198">
        <v>-8.0865101082207014E-2</v>
      </c>
      <c r="V35" s="198">
        <v>-8.2951958058056774E-2</v>
      </c>
      <c r="X35" s="197" t="s">
        <v>293</v>
      </c>
      <c r="Y35" s="173">
        <v>2408.4042660189889</v>
      </c>
      <c r="Z35" s="180">
        <v>-9972.5996870496529</v>
      </c>
      <c r="AA35" s="198">
        <v>-1.2415021500508563</v>
      </c>
      <c r="AB35" s="198">
        <v>-1.2325962112020981</v>
      </c>
      <c r="AC35" s="169"/>
      <c r="AD35" s="197" t="s">
        <v>293</v>
      </c>
      <c r="AE35" s="173">
        <v>21594.745648017179</v>
      </c>
      <c r="AF35" s="180">
        <v>34265.089900192914</v>
      </c>
      <c r="AG35" s="198">
        <v>-0.3697741429858149</v>
      </c>
      <c r="AH35" s="198">
        <v>-0.39139051419662618</v>
      </c>
      <c r="AI35" s="169"/>
      <c r="AJ35" s="197" t="s">
        <v>293</v>
      </c>
      <c r="AK35" s="173">
        <v>-144852.46853799297</v>
      </c>
      <c r="AL35" s="180">
        <v>-252050.61693935812</v>
      </c>
      <c r="AM35" s="198">
        <v>-0.42530405084132916</v>
      </c>
      <c r="AN35" s="198">
        <v>-0.42336107516131261</v>
      </c>
    </row>
    <row r="36" spans="1:47" x14ac:dyDescent="0.25">
      <c r="A36" s="82" t="s">
        <v>232</v>
      </c>
      <c r="B36" s="177">
        <v>7655.249600000001</v>
      </c>
      <c r="C36" s="178">
        <v>9166.848</v>
      </c>
      <c r="D36" s="68">
        <v>-0.16489838164655934</v>
      </c>
      <c r="F36" s="59" t="s">
        <v>294</v>
      </c>
      <c r="G36" s="86">
        <v>2603.9950535437551</v>
      </c>
      <c r="H36" s="91">
        <v>20770.683849067169</v>
      </c>
      <c r="I36" s="95">
        <v>-0.87463123157301803</v>
      </c>
      <c r="J36" s="95">
        <v>-0.87284869608670212</v>
      </c>
      <c r="L36" s="194" t="s">
        <v>294</v>
      </c>
      <c r="M36" s="171">
        <v>0</v>
      </c>
      <c r="N36" s="195">
        <v>0</v>
      </c>
      <c r="O36" s="34" t="s">
        <v>266</v>
      </c>
      <c r="P36" s="34" t="s">
        <v>266</v>
      </c>
      <c r="R36" s="194" t="s">
        <v>294</v>
      </c>
      <c r="S36" s="171">
        <v>71.177236183314875</v>
      </c>
      <c r="T36" s="195">
        <v>1443.5747708983415</v>
      </c>
      <c r="U36" s="34">
        <v>-0.95069376549229867</v>
      </c>
      <c r="V36" s="34">
        <v>-0.95008084624878619</v>
      </c>
      <c r="X36" s="194" t="s">
        <v>294</v>
      </c>
      <c r="Y36" s="171">
        <v>2532.8178173604401</v>
      </c>
      <c r="Z36" s="195">
        <v>14101.596537927504</v>
      </c>
      <c r="AA36" s="34">
        <v>-0.82038786810073594</v>
      </c>
      <c r="AB36" s="34">
        <v>-0.81792643401556031</v>
      </c>
      <c r="AC36" s="169"/>
      <c r="AD36" s="194" t="s">
        <v>294</v>
      </c>
      <c r="AE36" s="171">
        <v>0</v>
      </c>
      <c r="AF36" s="195">
        <v>8329.3333941067358</v>
      </c>
      <c r="AG36" s="34">
        <v>-1</v>
      </c>
      <c r="AH36" s="34">
        <v>-1</v>
      </c>
      <c r="AI36" s="169"/>
      <c r="AJ36" s="194" t="s">
        <v>294</v>
      </c>
      <c r="AK36" s="171">
        <v>0</v>
      </c>
      <c r="AL36" s="195">
        <v>-3103.8208538654121</v>
      </c>
      <c r="AM36" s="34">
        <v>-1</v>
      </c>
      <c r="AN36" s="34">
        <v>-1</v>
      </c>
    </row>
    <row r="37" spans="1:47" x14ac:dyDescent="0.25">
      <c r="A37" s="71" t="s">
        <v>313</v>
      </c>
      <c r="B37" s="72">
        <v>8573938.1680000015</v>
      </c>
      <c r="C37" s="73">
        <v>9294258.8320000004</v>
      </c>
      <c r="D37" s="74">
        <v>-7.7501678941837238E-2</v>
      </c>
      <c r="F37" s="83" t="s">
        <v>250</v>
      </c>
      <c r="G37" s="88">
        <v>291030.76752790116</v>
      </c>
      <c r="H37" s="89">
        <v>251431.89135623124</v>
      </c>
      <c r="I37" s="93">
        <v>0.15749345064411835</v>
      </c>
      <c r="J37" s="93">
        <v>0.12364683451289404</v>
      </c>
      <c r="L37" s="197" t="s">
        <v>250</v>
      </c>
      <c r="M37" s="173">
        <v>423233.79279820563</v>
      </c>
      <c r="N37" s="180">
        <v>473605.02864703484</v>
      </c>
      <c r="O37" s="198">
        <v>-0.10635705451170274</v>
      </c>
      <c r="P37" s="198">
        <v>-0.11793211514052659</v>
      </c>
      <c r="R37" s="197" t="s">
        <v>250</v>
      </c>
      <c r="S37" s="173">
        <v>-13886.524463709569</v>
      </c>
      <c r="T37" s="180">
        <v>-13742.119642758216</v>
      </c>
      <c r="U37" s="198">
        <v>1.0508191218335794E-2</v>
      </c>
      <c r="V37" s="198">
        <v>6.6783130091845333E-3</v>
      </c>
      <c r="X37" s="197" t="s">
        <v>250</v>
      </c>
      <c r="Y37" s="173">
        <v>4941.2220833794281</v>
      </c>
      <c r="Z37" s="180">
        <v>4128.9968508778866</v>
      </c>
      <c r="AA37" s="198">
        <v>0.19671248534104602</v>
      </c>
      <c r="AB37" s="198">
        <v>0.38934370887185699</v>
      </c>
      <c r="AC37" s="169"/>
      <c r="AD37" s="197" t="s">
        <v>250</v>
      </c>
      <c r="AE37" s="173">
        <v>21594.745648017066</v>
      </c>
      <c r="AF37" s="180">
        <v>42594.42329429958</v>
      </c>
      <c r="AG37" s="198">
        <v>-0.49301471934925589</v>
      </c>
      <c r="AH37" s="198">
        <v>-0.50560826059416375</v>
      </c>
      <c r="AI37" s="169"/>
      <c r="AJ37" s="197" t="s">
        <v>250</v>
      </c>
      <c r="AK37" s="173">
        <v>-144852.46853799286</v>
      </c>
      <c r="AL37" s="180">
        <v>-255154.43779322339</v>
      </c>
      <c r="AM37" s="198">
        <v>-0.4322949277669198</v>
      </c>
      <c r="AN37" s="198">
        <v>-0.43028880536716263</v>
      </c>
    </row>
    <row r="38" spans="1:47" x14ac:dyDescent="0.25">
      <c r="A38" s="71" t="s">
        <v>46</v>
      </c>
      <c r="B38" s="72">
        <v>24809517</v>
      </c>
      <c r="C38" s="73">
        <v>25550327</v>
      </c>
      <c r="D38" s="74">
        <v>-2.9000000000000001E-2</v>
      </c>
    </row>
    <row r="40" spans="1:47" s="17" customFormat="1" x14ac:dyDescent="0.25">
      <c r="A40" s="349" t="s">
        <v>233</v>
      </c>
      <c r="B40" s="349"/>
      <c r="C40" s="349"/>
      <c r="D40" s="349"/>
      <c r="E40" s="349"/>
      <c r="F40" s="85"/>
      <c r="G40" s="85"/>
      <c r="H40" s="85"/>
      <c r="I40" s="85"/>
      <c r="J40" s="85"/>
      <c r="R40"/>
      <c r="S40"/>
      <c r="T40"/>
      <c r="U40"/>
      <c r="V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</row>
    <row r="41" spans="1:47" s="17" customFormat="1" ht="14.25" x14ac:dyDescent="0.2">
      <c r="A41" s="349"/>
      <c r="B41" s="349"/>
      <c r="C41" s="349"/>
      <c r="D41" s="349"/>
      <c r="E41" s="349"/>
      <c r="F41" s="85"/>
      <c r="G41" s="85"/>
      <c r="H41" s="85"/>
      <c r="I41" s="85"/>
      <c r="J41" s="85"/>
    </row>
    <row r="42" spans="1:47" s="17" customFormat="1" ht="14.25" x14ac:dyDescent="0.2">
      <c r="A42" s="349"/>
      <c r="B42" s="349"/>
      <c r="C42" s="349"/>
      <c r="D42" s="349"/>
      <c r="E42" s="349"/>
      <c r="F42" s="85"/>
      <c r="G42" s="85"/>
      <c r="H42" s="85"/>
      <c r="I42" s="85"/>
      <c r="J42" s="85"/>
    </row>
    <row r="43" spans="1:47" s="17" customFormat="1" ht="14.25" x14ac:dyDescent="0.2">
      <c r="A43" s="349"/>
      <c r="B43" s="349"/>
      <c r="C43" s="349"/>
      <c r="D43" s="349"/>
      <c r="E43" s="349"/>
      <c r="F43" s="85"/>
      <c r="G43" s="85"/>
      <c r="H43" s="85"/>
      <c r="I43" s="85"/>
      <c r="J43" s="85"/>
    </row>
    <row r="44" spans="1:47" s="17" customFormat="1" ht="14.25" x14ac:dyDescent="0.2">
      <c r="A44" s="349"/>
      <c r="B44" s="349"/>
      <c r="C44" s="349"/>
      <c r="D44" s="349"/>
      <c r="E44" s="349"/>
      <c r="F44" s="85"/>
      <c r="G44" s="85"/>
      <c r="H44" s="85"/>
      <c r="I44" s="85"/>
      <c r="J44" s="85"/>
    </row>
    <row r="45" spans="1:47" x14ac:dyDescent="0.25">
      <c r="R45" s="17"/>
      <c r="S45" s="17"/>
      <c r="T45" s="17"/>
      <c r="U45" s="17"/>
      <c r="V45" s="17"/>
      <c r="X45" s="17"/>
      <c r="Y45" s="17"/>
      <c r="Z45" s="17"/>
      <c r="AA45" s="17"/>
      <c r="AB45" s="17"/>
      <c r="AC45" s="17"/>
      <c r="AD45" s="17"/>
      <c r="AE45" s="17"/>
      <c r="AF45" s="17"/>
      <c r="AG45" s="17"/>
      <c r="AH45" s="17"/>
      <c r="AI45" s="17"/>
      <c r="AJ45" s="17"/>
      <c r="AK45" s="17"/>
      <c r="AL45" s="17"/>
      <c r="AM45" s="17"/>
      <c r="AN45" s="17"/>
    </row>
    <row r="46" spans="1:47" s="169" customFormat="1" x14ac:dyDescent="0.25">
      <c r="A46" s="63" t="s">
        <v>315</v>
      </c>
      <c r="B46" s="63"/>
      <c r="C46" s="64"/>
      <c r="D46" s="64"/>
      <c r="E46" s="64"/>
      <c r="F46" s="64"/>
      <c r="G46" s="64"/>
      <c r="H46" s="64"/>
      <c r="I46" s="64"/>
      <c r="J46" s="64"/>
      <c r="K46" s="64"/>
      <c r="L46" s="64"/>
      <c r="M46" s="64"/>
      <c r="N46" s="64"/>
      <c r="O46" s="64"/>
      <c r="P46" s="64"/>
      <c r="Q46" s="64"/>
      <c r="R46" s="64"/>
      <c r="S46" s="64"/>
      <c r="T46" s="64"/>
      <c r="U46" s="64"/>
      <c r="V46" s="64"/>
      <c r="W46" s="64"/>
      <c r="X46" s="64"/>
      <c r="Y46" s="64"/>
      <c r="Z46" s="64"/>
      <c r="AA46" s="64"/>
      <c r="AB46" s="64"/>
      <c r="AC46" s="64"/>
      <c r="AD46" s="64"/>
      <c r="AE46" s="64"/>
      <c r="AF46" s="64"/>
      <c r="AG46" s="64"/>
      <c r="AH46" s="64"/>
      <c r="AI46" s="64"/>
      <c r="AJ46" s="64"/>
      <c r="AK46" s="64"/>
      <c r="AL46" s="64"/>
      <c r="AM46" s="64"/>
      <c r="AN46" s="64"/>
      <c r="AO46" s="64"/>
      <c r="AP46" s="64"/>
      <c r="AQ46" s="64"/>
      <c r="AR46" s="64"/>
      <c r="AS46" s="64"/>
      <c r="AT46" s="64"/>
      <c r="AU46" s="64"/>
    </row>
    <row r="47" spans="1:47" x14ac:dyDescent="0.25">
      <c r="F47" s="81" t="s">
        <v>212</v>
      </c>
      <c r="G47" s="350" t="s">
        <v>305</v>
      </c>
      <c r="H47" s="350"/>
      <c r="I47" s="350"/>
      <c r="J47" s="351"/>
      <c r="L47" s="191" t="s">
        <v>295</v>
      </c>
      <c r="M47" s="192" t="str">
        <f>$G$47</f>
        <v>De marzo 31 a junio 30</v>
      </c>
      <c r="R47" s="191" t="s">
        <v>297</v>
      </c>
      <c r="S47" s="192" t="str">
        <f>$G$47</f>
        <v>De marzo 31 a junio 30</v>
      </c>
      <c r="X47" s="191" t="s">
        <v>320</v>
      </c>
      <c r="Y47" s="192" t="str">
        <f>$G$47</f>
        <v>De marzo 31 a junio 30</v>
      </c>
      <c r="AD47" s="191" t="s">
        <v>299</v>
      </c>
      <c r="AE47" s="192" t="str">
        <f>$G$47</f>
        <v>De marzo 31 a junio 30</v>
      </c>
      <c r="AJ47" s="191" t="s">
        <v>300</v>
      </c>
      <c r="AK47" s="192" t="str">
        <f>$G$47</f>
        <v>De marzo 31 a junio 30</v>
      </c>
      <c r="AL47" s="169"/>
    </row>
    <row r="48" spans="1:47" s="169" customFormat="1" ht="25.5" x14ac:dyDescent="0.25">
      <c r="A48" s="80"/>
      <c r="B48" s="17"/>
      <c r="C48" s="17"/>
      <c r="D48" s="17"/>
      <c r="F48" s="81" t="s">
        <v>319</v>
      </c>
      <c r="G48" s="350" t="s">
        <v>235</v>
      </c>
      <c r="H48" s="350"/>
      <c r="I48" s="350"/>
      <c r="J48" s="351"/>
      <c r="L48" s="160" t="s">
        <v>265</v>
      </c>
      <c r="M48" s="99" t="s">
        <v>1</v>
      </c>
      <c r="R48" s="160" t="s">
        <v>265</v>
      </c>
      <c r="S48" s="99" t="s">
        <v>1</v>
      </c>
      <c r="X48" s="160" t="s">
        <v>265</v>
      </c>
      <c r="Y48" s="99" t="s">
        <v>1</v>
      </c>
      <c r="AD48" s="160" t="s">
        <v>265</v>
      </c>
      <c r="AE48" s="99" t="s">
        <v>1</v>
      </c>
      <c r="AJ48" s="160" t="s">
        <v>265</v>
      </c>
      <c r="AK48" s="99" t="s">
        <v>1</v>
      </c>
    </row>
    <row r="49" spans="1:40" s="169" customFormat="1" x14ac:dyDescent="0.25">
      <c r="A49" s="80"/>
      <c r="B49" s="17"/>
      <c r="C49" s="17"/>
      <c r="D49" s="17"/>
      <c r="F49" s="85"/>
      <c r="G49" s="85"/>
      <c r="H49" s="85"/>
      <c r="I49" s="85"/>
      <c r="J49" s="85"/>
    </row>
    <row r="50" spans="1:40" ht="39" x14ac:dyDescent="0.25">
      <c r="F50" s="236"/>
      <c r="G50" s="237" t="s">
        <v>316</v>
      </c>
      <c r="H50" s="238" t="s">
        <v>317</v>
      </c>
      <c r="I50" s="243" t="s">
        <v>278</v>
      </c>
      <c r="J50" s="244" t="s">
        <v>279</v>
      </c>
      <c r="L50" s="236"/>
      <c r="M50" s="237" t="s">
        <v>316</v>
      </c>
      <c r="N50" s="238" t="s">
        <v>317</v>
      </c>
      <c r="O50" s="243" t="s">
        <v>278</v>
      </c>
      <c r="P50" s="244" t="s">
        <v>279</v>
      </c>
      <c r="R50" s="236"/>
      <c r="S50" s="237" t="s">
        <v>316</v>
      </c>
      <c r="T50" s="238" t="s">
        <v>317</v>
      </c>
      <c r="U50" s="243" t="s">
        <v>278</v>
      </c>
      <c r="V50" s="244" t="s">
        <v>279</v>
      </c>
      <c r="X50" s="236"/>
      <c r="Y50" s="237" t="s">
        <v>316</v>
      </c>
      <c r="Z50" s="238" t="s">
        <v>317</v>
      </c>
      <c r="AA50" s="243" t="s">
        <v>278</v>
      </c>
      <c r="AB50" s="244" t="s">
        <v>279</v>
      </c>
      <c r="AD50" s="236"/>
      <c r="AE50" s="237" t="s">
        <v>316</v>
      </c>
      <c r="AF50" s="238" t="s">
        <v>317</v>
      </c>
      <c r="AG50" s="243" t="s">
        <v>278</v>
      </c>
      <c r="AH50" s="244" t="s">
        <v>279</v>
      </c>
      <c r="AJ50" s="236"/>
      <c r="AK50" s="237" t="s">
        <v>316</v>
      </c>
      <c r="AL50" s="238" t="s">
        <v>317</v>
      </c>
      <c r="AM50" s="243" t="s">
        <v>278</v>
      </c>
      <c r="AN50" s="244" t="s">
        <v>279</v>
      </c>
    </row>
    <row r="51" spans="1:40" x14ac:dyDescent="0.25">
      <c r="F51" s="239" t="s">
        <v>236</v>
      </c>
      <c r="G51" s="240">
        <v>508622.93053763127</v>
      </c>
      <c r="H51" s="241">
        <v>475602.59663401882</v>
      </c>
      <c r="I51" s="245">
        <v>6.9428413842369974E-2</v>
      </c>
      <c r="J51" s="245">
        <v>9.3768833257415141E-2</v>
      </c>
      <c r="L51" s="239" t="s">
        <v>236</v>
      </c>
      <c r="M51" s="240">
        <v>452388.63610061293</v>
      </c>
      <c r="N51" s="241">
        <v>430247.55763128726</v>
      </c>
      <c r="O51" s="245">
        <v>5.1461253124184037E-2</v>
      </c>
      <c r="P51" s="245">
        <v>7.6854673966946452E-2</v>
      </c>
      <c r="R51" s="239" t="s">
        <v>236</v>
      </c>
      <c r="S51" s="260">
        <v>55956.665023529262</v>
      </c>
      <c r="T51" s="261">
        <v>45120.400828318845</v>
      </c>
      <c r="U51" s="245">
        <v>0.24016329634220068</v>
      </c>
      <c r="V51" s="245">
        <v>0.2520422495968897</v>
      </c>
      <c r="X51" s="239" t="s">
        <v>236</v>
      </c>
      <c r="Y51" s="240">
        <v>67.982753325883536</v>
      </c>
      <c r="Z51" s="241">
        <v>89.456031833774546</v>
      </c>
      <c r="AA51" s="245">
        <v>-0.24004282402993504</v>
      </c>
      <c r="AB51" s="245">
        <v>-0.215974587815288</v>
      </c>
      <c r="AD51" s="239" t="s">
        <v>236</v>
      </c>
      <c r="AE51" s="240">
        <v>0</v>
      </c>
      <c r="AF51" s="241">
        <v>0</v>
      </c>
      <c r="AG51" s="245" t="s">
        <v>266</v>
      </c>
      <c r="AH51" s="245" t="s">
        <v>266</v>
      </c>
      <c r="AJ51" s="239" t="s">
        <v>236</v>
      </c>
      <c r="AK51" s="240">
        <v>209.64666016031688</v>
      </c>
      <c r="AL51" s="241">
        <v>145.18214257787326</v>
      </c>
      <c r="AM51" s="245">
        <v>0.44402511519532051</v>
      </c>
      <c r="AN51" s="245">
        <v>0.47764876790763111</v>
      </c>
    </row>
    <row r="52" spans="1:40" x14ac:dyDescent="0.25">
      <c r="F52" s="239" t="s">
        <v>237</v>
      </c>
      <c r="G52" s="242">
        <v>3688.1661547280478</v>
      </c>
      <c r="H52" s="241">
        <v>4348.968257499736</v>
      </c>
      <c r="I52" s="245">
        <v>-0.15194456791726263</v>
      </c>
      <c r="J52" s="245">
        <v>-0.1947507257539518</v>
      </c>
      <c r="L52" s="239" t="s">
        <v>237</v>
      </c>
      <c r="M52" s="242">
        <v>15.315909885339746</v>
      </c>
      <c r="N52" s="241">
        <v>85.058739073770212</v>
      </c>
      <c r="O52" s="245">
        <v>-0.81993725686367769</v>
      </c>
      <c r="P52" s="245">
        <v>-0.80033321005176128</v>
      </c>
      <c r="R52" s="239" t="s">
        <v>237</v>
      </c>
      <c r="S52" s="262">
        <v>594.4153536219136</v>
      </c>
      <c r="T52" s="261">
        <v>770.07286871360043</v>
      </c>
      <c r="U52" s="245">
        <v>-0.22810505632424249</v>
      </c>
      <c r="V52" s="245">
        <v>-0.24672645011008976</v>
      </c>
      <c r="X52" s="239" t="s">
        <v>237</v>
      </c>
      <c r="Y52" s="242">
        <v>7.9912386518333438</v>
      </c>
      <c r="Z52" s="241">
        <v>5.7923906966627747</v>
      </c>
      <c r="AA52" s="245">
        <v>0.37960974497756372</v>
      </c>
      <c r="AB52" s="245">
        <v>0.41885080645157302</v>
      </c>
      <c r="AD52" s="239" t="s">
        <v>237</v>
      </c>
      <c r="AE52" s="242">
        <v>0</v>
      </c>
      <c r="AF52" s="241">
        <v>0</v>
      </c>
      <c r="AG52" s="245" t="s">
        <v>266</v>
      </c>
      <c r="AH52" s="245" t="s">
        <v>266</v>
      </c>
      <c r="AJ52" s="239" t="s">
        <v>237</v>
      </c>
      <c r="AK52" s="242">
        <v>3070.4436525703277</v>
      </c>
      <c r="AL52" s="241">
        <v>3488.0442590169141</v>
      </c>
      <c r="AM52" s="245">
        <v>-0.11972342534560754</v>
      </c>
      <c r="AN52" s="245">
        <v>-0.17117084845494235</v>
      </c>
    </row>
    <row r="53" spans="1:40" x14ac:dyDescent="0.25">
      <c r="F53" s="239" t="s">
        <v>280</v>
      </c>
      <c r="G53" s="242">
        <v>-342.6081271437979</v>
      </c>
      <c r="H53" s="241">
        <v>7025.8496808929895</v>
      </c>
      <c r="I53" s="245">
        <v>-1.0487639421144366</v>
      </c>
      <c r="J53" s="245">
        <v>-1.0408732657301458</v>
      </c>
      <c r="L53" s="239" t="s">
        <v>280</v>
      </c>
      <c r="M53" s="242">
        <v>0</v>
      </c>
      <c r="N53" s="241">
        <v>2.9698236130095167E-2</v>
      </c>
      <c r="O53" s="245">
        <v>-1</v>
      </c>
      <c r="P53" s="245">
        <v>-1</v>
      </c>
      <c r="R53" s="239" t="s">
        <v>318</v>
      </c>
      <c r="S53" s="262">
        <v>0</v>
      </c>
      <c r="T53" s="261">
        <v>0</v>
      </c>
      <c r="U53" s="245" t="s">
        <v>266</v>
      </c>
      <c r="V53" s="245" t="s">
        <v>266</v>
      </c>
      <c r="X53" s="239" t="s">
        <v>318</v>
      </c>
      <c r="Y53" s="242">
        <v>0</v>
      </c>
      <c r="Z53" s="241">
        <v>0</v>
      </c>
      <c r="AA53" s="245" t="s">
        <v>266</v>
      </c>
      <c r="AB53" s="245" t="s">
        <v>266</v>
      </c>
      <c r="AD53" s="239" t="s">
        <v>318</v>
      </c>
      <c r="AE53" s="242">
        <v>0</v>
      </c>
      <c r="AF53" s="241">
        <v>0</v>
      </c>
      <c r="AG53" s="245" t="s">
        <v>266</v>
      </c>
      <c r="AH53" s="245" t="s">
        <v>266</v>
      </c>
      <c r="AJ53" s="239" t="s">
        <v>318</v>
      </c>
      <c r="AK53" s="242">
        <v>0</v>
      </c>
      <c r="AL53" s="241">
        <v>0</v>
      </c>
      <c r="AM53" s="245" t="s">
        <v>266</v>
      </c>
      <c r="AN53" s="245" t="s">
        <v>266</v>
      </c>
    </row>
    <row r="54" spans="1:40" x14ac:dyDescent="0.25">
      <c r="F54" s="239" t="s">
        <v>238</v>
      </c>
      <c r="G54" s="242">
        <v>7544.4545758742115</v>
      </c>
      <c r="H54" s="241">
        <v>47189.901901079822</v>
      </c>
      <c r="I54" s="245">
        <v>-0.84012565672018114</v>
      </c>
      <c r="J54" s="245">
        <v>-0.83607847817011482</v>
      </c>
      <c r="L54" s="239" t="s">
        <v>238</v>
      </c>
      <c r="M54" s="242">
        <v>7449.3464152200577</v>
      </c>
      <c r="N54" s="241">
        <v>46283.581635190407</v>
      </c>
      <c r="O54" s="245">
        <v>-0.83904991463417433</v>
      </c>
      <c r="P54" s="245">
        <v>-0.83475848605298297</v>
      </c>
      <c r="R54" s="239" t="s">
        <v>280</v>
      </c>
      <c r="S54" s="262">
        <v>281.39674165232736</v>
      </c>
      <c r="T54" s="261">
        <v>265.74430275418132</v>
      </c>
      <c r="U54" s="245">
        <v>5.8900374291842805E-2</v>
      </c>
      <c r="V54" s="245">
        <v>6.8005893743279699E-2</v>
      </c>
      <c r="X54" s="239" t="s">
        <v>280</v>
      </c>
      <c r="Y54" s="242">
        <v>0</v>
      </c>
      <c r="Z54" s="241">
        <v>0</v>
      </c>
      <c r="AA54" s="245" t="s">
        <v>266</v>
      </c>
      <c r="AB54" s="245" t="s">
        <v>266</v>
      </c>
      <c r="AD54" s="239" t="s">
        <v>280</v>
      </c>
      <c r="AE54" s="242">
        <v>0</v>
      </c>
      <c r="AF54" s="241">
        <v>0</v>
      </c>
      <c r="AG54" s="245" t="s">
        <v>266</v>
      </c>
      <c r="AH54" s="245" t="s">
        <v>266</v>
      </c>
      <c r="AJ54" s="239" t="s">
        <v>280</v>
      </c>
      <c r="AK54" s="242">
        <v>-624.00486879613754</v>
      </c>
      <c r="AL54" s="241">
        <v>6760.0756799029186</v>
      </c>
      <c r="AM54" s="245">
        <v>-1.0923073791394446</v>
      </c>
      <c r="AN54" s="245">
        <v>-1.0820045644913154</v>
      </c>
    </row>
    <row r="55" spans="1:40" x14ac:dyDescent="0.25">
      <c r="F55" s="239" t="s">
        <v>281</v>
      </c>
      <c r="G55" s="242">
        <v>41896.168442134229</v>
      </c>
      <c r="H55" s="241">
        <v>50877.659308216345</v>
      </c>
      <c r="I55" s="245">
        <v>-0.17653113347200855</v>
      </c>
      <c r="J55" s="245">
        <v>-0.17914471217218719</v>
      </c>
      <c r="L55" s="239" t="s">
        <v>281</v>
      </c>
      <c r="M55" s="242">
        <v>34243.736334134213</v>
      </c>
      <c r="N55" s="241">
        <v>48045.755400646412</v>
      </c>
      <c r="O55" s="245">
        <v>-0.28726822903332905</v>
      </c>
      <c r="P55" s="245">
        <v>-0.28941105307230508</v>
      </c>
      <c r="R55" s="239" t="s">
        <v>238</v>
      </c>
      <c r="S55" s="262">
        <v>95.108160654138686</v>
      </c>
      <c r="T55" s="261">
        <v>906.32026588961708</v>
      </c>
      <c r="U55" s="245">
        <v>-0.89506120051195881</v>
      </c>
      <c r="V55" s="245">
        <v>-0.8997285671931049</v>
      </c>
      <c r="X55" s="239" t="s">
        <v>238</v>
      </c>
      <c r="Y55" s="242">
        <v>0</v>
      </c>
      <c r="Z55" s="241">
        <v>0</v>
      </c>
      <c r="AA55" s="245" t="s">
        <v>266</v>
      </c>
      <c r="AB55" s="245" t="s">
        <v>266</v>
      </c>
      <c r="AD55" s="239" t="s">
        <v>238</v>
      </c>
      <c r="AE55" s="242">
        <v>0</v>
      </c>
      <c r="AF55" s="241">
        <v>0</v>
      </c>
      <c r="AG55" s="245" t="s">
        <v>266</v>
      </c>
      <c r="AH55" s="245" t="s">
        <v>266</v>
      </c>
      <c r="AJ55" s="239" t="s">
        <v>238</v>
      </c>
      <c r="AK55" s="242">
        <v>0</v>
      </c>
      <c r="AL55" s="241">
        <v>0</v>
      </c>
      <c r="AM55" s="245" t="s">
        <v>266</v>
      </c>
      <c r="AN55" s="245" t="s">
        <v>266</v>
      </c>
    </row>
    <row r="56" spans="1:40" x14ac:dyDescent="0.25">
      <c r="F56" s="239" t="s">
        <v>239</v>
      </c>
      <c r="G56" s="242">
        <v>1651.7071193040865</v>
      </c>
      <c r="H56" s="241">
        <v>-96.509266347790799</v>
      </c>
      <c r="I56" s="245">
        <v>-18.114492543667502</v>
      </c>
      <c r="J56" s="245">
        <v>-6.8702724976460026</v>
      </c>
      <c r="L56" s="239" t="s">
        <v>239</v>
      </c>
      <c r="M56" s="242">
        <v>645.4629901015835</v>
      </c>
      <c r="N56" s="241">
        <v>-1805.8483961255897</v>
      </c>
      <c r="O56" s="245">
        <v>-1.3574292235640661</v>
      </c>
      <c r="P56" s="245">
        <v>-1.3338350123173603</v>
      </c>
      <c r="R56" s="239" t="s">
        <v>281</v>
      </c>
      <c r="S56" s="262">
        <v>7123.6378260000138</v>
      </c>
      <c r="T56" s="261">
        <v>2807.3981369999833</v>
      </c>
      <c r="U56" s="245">
        <v>1.5374519317778033</v>
      </c>
      <c r="V56" s="245">
        <v>1.5374519317778033</v>
      </c>
      <c r="X56" s="239" t="s">
        <v>281</v>
      </c>
      <c r="Y56" s="242">
        <v>0</v>
      </c>
      <c r="Z56" s="241">
        <v>38.221592570067934</v>
      </c>
      <c r="AA56" s="245">
        <v>-1</v>
      </c>
      <c r="AB56" s="245">
        <v>-1</v>
      </c>
      <c r="AD56" s="239" t="s">
        <v>281</v>
      </c>
      <c r="AE56" s="242">
        <v>0</v>
      </c>
      <c r="AF56" s="241">
        <v>0</v>
      </c>
      <c r="AG56" s="245" t="s">
        <v>266</v>
      </c>
      <c r="AH56" s="245" t="s">
        <v>266</v>
      </c>
      <c r="AJ56" s="239" t="s">
        <v>281</v>
      </c>
      <c r="AK56" s="242">
        <v>528.7942820000045</v>
      </c>
      <c r="AL56" s="241">
        <v>-13.715822000000021</v>
      </c>
      <c r="AM56" s="245">
        <v>-39.553597589703607</v>
      </c>
      <c r="AN56" s="245">
        <v>-39.553597589703607</v>
      </c>
    </row>
    <row r="57" spans="1:40" ht="39" x14ac:dyDescent="0.25">
      <c r="F57" s="246" t="s">
        <v>314</v>
      </c>
      <c r="G57" s="247">
        <v>563060.81870252779</v>
      </c>
      <c r="H57" s="248">
        <v>584948.46651536005</v>
      </c>
      <c r="I57" s="254">
        <v>-3.7418078797985088E-2</v>
      </c>
      <c r="J57" s="254">
        <v>-1.8365723903480236E-2</v>
      </c>
      <c r="L57" s="246" t="s">
        <v>240</v>
      </c>
      <c r="M57" s="247">
        <v>494742.49774995405</v>
      </c>
      <c r="N57" s="248">
        <v>522856.13470830838</v>
      </c>
      <c r="O57" s="254">
        <v>-5.3769354688815829E-2</v>
      </c>
      <c r="P57" s="254">
        <v>-3.2737400077125001E-2</v>
      </c>
      <c r="R57" s="239" t="s">
        <v>239</v>
      </c>
      <c r="S57" s="262">
        <v>280.70744593994255</v>
      </c>
      <c r="T57" s="261">
        <v>801.49404737862938</v>
      </c>
      <c r="U57" s="245">
        <v>-0.64976976827460442</v>
      </c>
      <c r="V57" s="245">
        <v>-0.63766615340525168</v>
      </c>
      <c r="X57" s="239" t="s">
        <v>239</v>
      </c>
      <c r="Y57" s="242">
        <v>114.20506790563479</v>
      </c>
      <c r="Z57" s="241">
        <v>175.4267126153147</v>
      </c>
      <c r="AA57" s="245">
        <v>-0.34898701455992098</v>
      </c>
      <c r="AB57" s="245">
        <v>-0.33888105173616301</v>
      </c>
      <c r="AD57" s="239" t="s">
        <v>239</v>
      </c>
      <c r="AE57" s="242">
        <v>42.281880034773067</v>
      </c>
      <c r="AF57" s="241">
        <v>186.4639836024752</v>
      </c>
      <c r="AG57" s="245">
        <v>-0.77324371592900043</v>
      </c>
      <c r="AH57" s="245">
        <v>-0.75820767367731934</v>
      </c>
      <c r="AJ57" s="239" t="s">
        <v>239</v>
      </c>
      <c r="AK57" s="242">
        <v>569.04973532215081</v>
      </c>
      <c r="AL57" s="241">
        <v>545.95438618135074</v>
      </c>
      <c r="AM57" s="245">
        <v>4.2302708294623903E-2</v>
      </c>
      <c r="AN57" s="245">
        <v>6.3469753919774385E-2</v>
      </c>
    </row>
    <row r="58" spans="1:40" x14ac:dyDescent="0.25">
      <c r="F58" s="249" t="s">
        <v>282</v>
      </c>
      <c r="G58" s="242">
        <v>252235.60684377694</v>
      </c>
      <c r="H58" s="241">
        <v>580507.83674036828</v>
      </c>
      <c r="I58" s="245">
        <v>-0.56549146991690113</v>
      </c>
      <c r="J58" s="245">
        <v>-0.57120206265424212</v>
      </c>
      <c r="L58" s="249" t="s">
        <v>282</v>
      </c>
      <c r="M58" s="242">
        <v>0</v>
      </c>
      <c r="N58" s="241">
        <v>0</v>
      </c>
      <c r="O58" s="245" t="s">
        <v>266</v>
      </c>
      <c r="P58" s="245" t="s">
        <v>266</v>
      </c>
      <c r="R58" s="246" t="s">
        <v>240</v>
      </c>
      <c r="S58" s="263">
        <v>64331.930551397592</v>
      </c>
      <c r="T58" s="264">
        <v>50671.430450054882</v>
      </c>
      <c r="U58" s="254">
        <v>0.26958978619732088</v>
      </c>
      <c r="V58" s="254">
        <v>0.27847956207431523</v>
      </c>
      <c r="X58" s="246" t="s">
        <v>240</v>
      </c>
      <c r="Y58" s="247">
        <v>190.17905988335173</v>
      </c>
      <c r="Z58" s="248">
        <v>308.89672771581991</v>
      </c>
      <c r="AA58" s="254">
        <v>-0.38432802027506929</v>
      </c>
      <c r="AB58" s="254">
        <v>-0.37105820017042557</v>
      </c>
      <c r="AD58" s="246" t="s">
        <v>240</v>
      </c>
      <c r="AE58" s="247">
        <v>42.281880034773067</v>
      </c>
      <c r="AF58" s="248">
        <v>186.4639836024752</v>
      </c>
      <c r="AG58" s="254">
        <v>-0.77324371592900043</v>
      </c>
      <c r="AH58" s="254">
        <v>-0.75820767367731934</v>
      </c>
      <c r="AJ58" s="246" t="s">
        <v>240</v>
      </c>
      <c r="AK58" s="247">
        <v>3753.9294612566628</v>
      </c>
      <c r="AL58" s="248">
        <v>10925.540645679057</v>
      </c>
      <c r="AM58" s="254">
        <v>-0.65640789934351629</v>
      </c>
      <c r="AN58" s="254">
        <v>-0.67070700665234551</v>
      </c>
    </row>
    <row r="59" spans="1:40" x14ac:dyDescent="0.25">
      <c r="F59" s="249" t="s">
        <v>283</v>
      </c>
      <c r="G59" s="242">
        <v>-10787.900417712339</v>
      </c>
      <c r="H59" s="241">
        <v>-7300.3348561420498</v>
      </c>
      <c r="I59" s="245">
        <v>0.47772679339990365</v>
      </c>
      <c r="J59" s="245">
        <v>0.42554559643009648</v>
      </c>
      <c r="L59" s="249" t="s">
        <v>283</v>
      </c>
      <c r="M59" s="242">
        <v>0</v>
      </c>
      <c r="N59" s="241">
        <v>0</v>
      </c>
      <c r="O59" s="245" t="s">
        <v>266</v>
      </c>
      <c r="P59" s="245" t="s">
        <v>266</v>
      </c>
      <c r="R59" s="249" t="s">
        <v>282</v>
      </c>
      <c r="S59" s="262">
        <v>151300.97982927147</v>
      </c>
      <c r="T59" s="261">
        <v>269303.19423845166</v>
      </c>
      <c r="U59" s="245">
        <v>-0.43817606672981524</v>
      </c>
      <c r="V59" s="245">
        <v>-0.45844451870061997</v>
      </c>
      <c r="X59" s="249" t="s">
        <v>282</v>
      </c>
      <c r="Y59" s="242">
        <v>47074.626814792442</v>
      </c>
      <c r="Z59" s="241">
        <v>30911.932851955538</v>
      </c>
      <c r="AA59" s="245">
        <v>0.52286261232009723</v>
      </c>
      <c r="AB59" s="245">
        <v>0.46169936649468779</v>
      </c>
      <c r="AD59" s="249" t="s">
        <v>282</v>
      </c>
      <c r="AE59" s="242">
        <v>53860.000199714006</v>
      </c>
      <c r="AF59" s="241">
        <v>280292.70964996261</v>
      </c>
      <c r="AG59" s="245">
        <v>-0.80784373497628292</v>
      </c>
      <c r="AH59" s="245">
        <v>-0.79847535801975078</v>
      </c>
      <c r="AJ59" s="249" t="s">
        <v>282</v>
      </c>
      <c r="AK59" s="242">
        <v>0</v>
      </c>
      <c r="AL59" s="241">
        <v>0</v>
      </c>
      <c r="AM59" s="245" t="s">
        <v>266</v>
      </c>
      <c r="AN59" s="245" t="s">
        <v>266</v>
      </c>
    </row>
    <row r="60" spans="1:40" x14ac:dyDescent="0.25">
      <c r="F60" s="250" t="s">
        <v>241</v>
      </c>
      <c r="G60" s="247">
        <v>241447.70642606408</v>
      </c>
      <c r="H60" s="248">
        <v>573207.50188422354</v>
      </c>
      <c r="I60" s="254">
        <v>-0.57877783240381997</v>
      </c>
      <c r="J60" s="254">
        <v>-0.58403558243698828</v>
      </c>
      <c r="L60" s="250" t="s">
        <v>241</v>
      </c>
      <c r="M60" s="247">
        <v>0</v>
      </c>
      <c r="N60" s="248">
        <v>0</v>
      </c>
      <c r="O60" s="254" t="s">
        <v>266</v>
      </c>
      <c r="P60" s="254" t="s">
        <v>266</v>
      </c>
      <c r="R60" s="249" t="s">
        <v>283</v>
      </c>
      <c r="S60" s="262">
        <v>-100.62096489267675</v>
      </c>
      <c r="T60" s="261">
        <v>-629.39670946589274</v>
      </c>
      <c r="U60" s="245">
        <v>-0.84013109160029786</v>
      </c>
      <c r="V60" s="245">
        <v>-0.8438663411398386</v>
      </c>
      <c r="X60" s="249" t="s">
        <v>283</v>
      </c>
      <c r="Y60" s="242">
        <v>-10687.279452819643</v>
      </c>
      <c r="Z60" s="241">
        <v>-6670.9366938915864</v>
      </c>
      <c r="AA60" s="245">
        <v>0.60206578824315971</v>
      </c>
      <c r="AB60" s="245">
        <v>0.54372653325811271</v>
      </c>
      <c r="AD60" s="249" t="s">
        <v>283</v>
      </c>
      <c r="AE60" s="242">
        <v>0</v>
      </c>
      <c r="AF60" s="241">
        <v>-1.4527845716242479E-3</v>
      </c>
      <c r="AG60" s="245">
        <v>-1</v>
      </c>
      <c r="AH60" s="245">
        <v>-1</v>
      </c>
      <c r="AJ60" s="249" t="s">
        <v>283</v>
      </c>
      <c r="AK60" s="242">
        <v>0</v>
      </c>
      <c r="AL60" s="241">
        <v>0</v>
      </c>
      <c r="AM60" s="245" t="s">
        <v>266</v>
      </c>
      <c r="AN60" s="245" t="s">
        <v>266</v>
      </c>
    </row>
    <row r="61" spans="1:40" x14ac:dyDescent="0.25">
      <c r="F61" s="239" t="s">
        <v>284</v>
      </c>
      <c r="G61" s="242">
        <v>192692.13098526781</v>
      </c>
      <c r="H61" s="241">
        <v>140628.714213595</v>
      </c>
      <c r="I61" s="245">
        <v>0.37021896319549574</v>
      </c>
      <c r="J61" s="245">
        <v>0.35642414060409444</v>
      </c>
      <c r="L61" s="239" t="s">
        <v>284</v>
      </c>
      <c r="M61" s="242">
        <v>0</v>
      </c>
      <c r="N61" s="241">
        <v>0</v>
      </c>
      <c r="O61" s="245" t="s">
        <v>266</v>
      </c>
      <c r="P61" s="245" t="s">
        <v>266</v>
      </c>
      <c r="R61" s="250" t="s">
        <v>241</v>
      </c>
      <c r="S61" s="263">
        <v>151200.35886437781</v>
      </c>
      <c r="T61" s="264">
        <v>268673.79752898496</v>
      </c>
      <c r="U61" s="254">
        <v>-0.43723444468727524</v>
      </c>
      <c r="V61" s="254">
        <v>-0.45755233825471231</v>
      </c>
      <c r="X61" s="250" t="s">
        <v>241</v>
      </c>
      <c r="Y61" s="247">
        <v>36387.347361972541</v>
      </c>
      <c r="Z61" s="248">
        <v>24240.996158063874</v>
      </c>
      <c r="AA61" s="254">
        <v>0.50106650422730792</v>
      </c>
      <c r="AB61" s="254">
        <v>0.43911075262496557</v>
      </c>
      <c r="AD61" s="250" t="s">
        <v>241</v>
      </c>
      <c r="AE61" s="247">
        <v>53860.000199714006</v>
      </c>
      <c r="AF61" s="248">
        <v>280292.70819717774</v>
      </c>
      <c r="AG61" s="254">
        <v>-0.80784373398031795</v>
      </c>
      <c r="AH61" s="254">
        <v>-0.79847535702416639</v>
      </c>
      <c r="AJ61" s="250" t="s">
        <v>241</v>
      </c>
      <c r="AK61" s="247">
        <v>0</v>
      </c>
      <c r="AL61" s="248">
        <v>0</v>
      </c>
      <c r="AM61" s="254" t="s">
        <v>266</v>
      </c>
      <c r="AN61" s="254" t="s">
        <v>266</v>
      </c>
    </row>
    <row r="62" spans="1:40" ht="39" x14ac:dyDescent="0.25">
      <c r="F62" s="251" t="s">
        <v>285</v>
      </c>
      <c r="G62" s="242">
        <v>5619.3446652967768</v>
      </c>
      <c r="H62" s="241">
        <v>14999.857269515283</v>
      </c>
      <c r="I62" s="245">
        <v>-0.62537345760501595</v>
      </c>
      <c r="J62" s="245">
        <v>-0.6578934022933165</v>
      </c>
      <c r="L62" s="251" t="s">
        <v>285</v>
      </c>
      <c r="M62" s="242">
        <v>0</v>
      </c>
      <c r="N62" s="241">
        <v>0</v>
      </c>
      <c r="O62" s="245" t="s">
        <v>266</v>
      </c>
      <c r="P62" s="245" t="s">
        <v>266</v>
      </c>
      <c r="R62" s="239" t="s">
        <v>284</v>
      </c>
      <c r="S62" s="262">
        <v>64870.805647891262</v>
      </c>
      <c r="T62" s="261">
        <v>40604.492620482313</v>
      </c>
      <c r="U62" s="245">
        <v>0.5976263083550557</v>
      </c>
      <c r="V62" s="245">
        <v>0.51922398658087787</v>
      </c>
      <c r="X62" s="239" t="s">
        <v>284</v>
      </c>
      <c r="Y62" s="242">
        <v>1848.4603517156838</v>
      </c>
      <c r="Z62" s="241">
        <v>1815.4363707991715</v>
      </c>
      <c r="AA62" s="245">
        <v>1.8190657324979487E-2</v>
      </c>
      <c r="AB62" s="245">
        <v>-1.6127338464975938E-2</v>
      </c>
      <c r="AD62" s="239" t="s">
        <v>284</v>
      </c>
      <c r="AE62" s="242">
        <v>125972.8649856608</v>
      </c>
      <c r="AF62" s="241">
        <v>98208.785222313687</v>
      </c>
      <c r="AG62" s="245">
        <v>0.28270464501213399</v>
      </c>
      <c r="AH62" s="245">
        <v>0.29325719110822424</v>
      </c>
      <c r="AJ62" s="239" t="s">
        <v>284</v>
      </c>
      <c r="AK62" s="242">
        <v>0</v>
      </c>
      <c r="AL62" s="241">
        <v>0</v>
      </c>
      <c r="AM62" s="245" t="s">
        <v>266</v>
      </c>
      <c r="AN62" s="245" t="s">
        <v>266</v>
      </c>
    </row>
    <row r="63" spans="1:40" ht="39" x14ac:dyDescent="0.25">
      <c r="F63" s="239" t="s">
        <v>286</v>
      </c>
      <c r="G63" s="242">
        <v>-295111.53270029509</v>
      </c>
      <c r="H63" s="241">
        <v>-243370.08810892751</v>
      </c>
      <c r="I63" s="245">
        <v>0.21260396046785002</v>
      </c>
      <c r="J63" s="245">
        <v>0.18080818971582313</v>
      </c>
      <c r="L63" s="239" t="s">
        <v>286</v>
      </c>
      <c r="M63" s="258">
        <v>0</v>
      </c>
      <c r="N63" s="241">
        <v>-3.9201130054123619</v>
      </c>
      <c r="O63" s="245">
        <v>-1</v>
      </c>
      <c r="P63" s="245">
        <v>-1</v>
      </c>
      <c r="R63" s="251" t="s">
        <v>285</v>
      </c>
      <c r="S63" s="262">
        <v>661.75136275739897</v>
      </c>
      <c r="T63" s="261">
        <v>10713.907729459803</v>
      </c>
      <c r="U63" s="245">
        <v>-0.93823436047168907</v>
      </c>
      <c r="V63" s="245">
        <v>-0.9580159986010568</v>
      </c>
      <c r="X63" s="251" t="s">
        <v>285</v>
      </c>
      <c r="Y63" s="242">
        <v>-25.547129334854965</v>
      </c>
      <c r="Z63" s="241">
        <v>120.55780787508128</v>
      </c>
      <c r="AA63" s="245">
        <v>-1.2119077128652356</v>
      </c>
      <c r="AB63" s="245">
        <v>-1.2044226064871264</v>
      </c>
      <c r="AD63" s="251" t="s">
        <v>285</v>
      </c>
      <c r="AE63" s="242">
        <v>4983.1404318742252</v>
      </c>
      <c r="AF63" s="241">
        <v>4165.3917321801146</v>
      </c>
      <c r="AG63" s="245">
        <v>0.19631975868596419</v>
      </c>
      <c r="AH63" s="245">
        <v>0.17013079837137246</v>
      </c>
      <c r="AJ63" s="251" t="s">
        <v>285</v>
      </c>
      <c r="AK63" s="242">
        <v>0</v>
      </c>
      <c r="AL63" s="241">
        <v>0</v>
      </c>
      <c r="AM63" s="245" t="s">
        <v>266</v>
      </c>
      <c r="AN63" s="245" t="s">
        <v>266</v>
      </c>
    </row>
    <row r="64" spans="1:40" x14ac:dyDescent="0.25">
      <c r="F64" s="239" t="s">
        <v>287</v>
      </c>
      <c r="G64" s="242">
        <v>-65762.816174467793</v>
      </c>
      <c r="H64" s="241">
        <v>-441284.605743956</v>
      </c>
      <c r="I64" s="245">
        <v>-0.85097414385530379</v>
      </c>
      <c r="J64" s="245">
        <v>-0.84762388084136742</v>
      </c>
      <c r="L64" s="239" t="s">
        <v>287</v>
      </c>
      <c r="M64" s="242">
        <v>0</v>
      </c>
      <c r="N64" s="241">
        <v>0</v>
      </c>
      <c r="O64" s="245" t="s">
        <v>266</v>
      </c>
      <c r="P64" s="245" t="s">
        <v>266</v>
      </c>
      <c r="R64" s="239" t="s">
        <v>286</v>
      </c>
      <c r="S64" s="262">
        <v>-186369.1363657453</v>
      </c>
      <c r="T64" s="261">
        <v>-149852.75681627047</v>
      </c>
      <c r="U64" s="245">
        <v>0.2436817334915391</v>
      </c>
      <c r="V64" s="245">
        <v>0.19833318585682846</v>
      </c>
      <c r="X64" s="239" t="s">
        <v>286</v>
      </c>
      <c r="Y64" s="242">
        <v>-21400.509695162003</v>
      </c>
      <c r="Z64" s="241">
        <v>-19927.689076759096</v>
      </c>
      <c r="AA64" s="245">
        <v>7.3908249608360288E-2</v>
      </c>
      <c r="AB64" s="245">
        <v>3.2021505409584705E-2</v>
      </c>
      <c r="AD64" s="239" t="s">
        <v>286</v>
      </c>
      <c r="AE64" s="242">
        <v>-87341.886639386401</v>
      </c>
      <c r="AF64" s="241">
        <v>-73585.722102893167</v>
      </c>
      <c r="AG64" s="245">
        <v>0.18694067467678477</v>
      </c>
      <c r="AH64" s="245">
        <v>0.18566410281069134</v>
      </c>
      <c r="AJ64" s="239" t="s">
        <v>286</v>
      </c>
      <c r="AK64" s="242">
        <v>0</v>
      </c>
      <c r="AL64" s="241">
        <v>0</v>
      </c>
      <c r="AM64" s="245" t="s">
        <v>266</v>
      </c>
      <c r="AN64" s="245" t="s">
        <v>266</v>
      </c>
    </row>
    <row r="65" spans="6:40" x14ac:dyDescent="0.25">
      <c r="F65" s="252" t="s">
        <v>242</v>
      </c>
      <c r="G65" s="247">
        <v>78884.833201865695</v>
      </c>
      <c r="H65" s="248">
        <v>44181.379514450491</v>
      </c>
      <c r="I65" s="254">
        <v>0.78547691513490836</v>
      </c>
      <c r="J65" s="254">
        <v>0.73768984495730638</v>
      </c>
      <c r="L65" s="252" t="s">
        <v>242</v>
      </c>
      <c r="M65" s="259">
        <v>0</v>
      </c>
      <c r="N65" s="248">
        <v>-3.9201130054123619</v>
      </c>
      <c r="O65" s="254">
        <v>-1</v>
      </c>
      <c r="P65" s="254">
        <v>-1</v>
      </c>
      <c r="R65" s="239" t="s">
        <v>287</v>
      </c>
      <c r="S65" s="262">
        <v>-15567.052938482837</v>
      </c>
      <c r="T65" s="261">
        <v>-158616.80553074658</v>
      </c>
      <c r="U65" s="245">
        <v>-0.90185748044544189</v>
      </c>
      <c r="V65" s="245">
        <v>-0.91130162025977013</v>
      </c>
      <c r="X65" s="239" t="s">
        <v>287</v>
      </c>
      <c r="Y65" s="242">
        <v>-9304.0888486723052</v>
      </c>
      <c r="Z65" s="241">
        <v>-512.59769189355984</v>
      </c>
      <c r="AA65" s="245">
        <v>17.150859818159862</v>
      </c>
      <c r="AB65" s="245">
        <v>16.269153832098198</v>
      </c>
      <c r="AD65" s="239" t="s">
        <v>287</v>
      </c>
      <c r="AE65" s="242">
        <v>-40891.674387313164</v>
      </c>
      <c r="AF65" s="241">
        <v>-282155.20252131869</v>
      </c>
      <c r="AG65" s="245">
        <v>-0.85507382454086234</v>
      </c>
      <c r="AH65" s="245">
        <v>-0.84255023664625084</v>
      </c>
      <c r="AJ65" s="239" t="s">
        <v>287</v>
      </c>
      <c r="AK65" s="242">
        <v>0</v>
      </c>
      <c r="AL65" s="241">
        <v>0</v>
      </c>
      <c r="AM65" s="245" t="s">
        <v>266</v>
      </c>
      <c r="AN65" s="245" t="s">
        <v>266</v>
      </c>
    </row>
    <row r="66" spans="6:40" x14ac:dyDescent="0.25">
      <c r="F66" s="253"/>
      <c r="G66" s="242">
        <v>0</v>
      </c>
      <c r="H66" s="241">
        <v>0</v>
      </c>
      <c r="I66" s="245" t="s">
        <v>266</v>
      </c>
      <c r="J66" s="245" t="s">
        <v>266</v>
      </c>
      <c r="L66" s="253"/>
      <c r="M66" s="242"/>
      <c r="N66" s="241"/>
      <c r="O66" s="245"/>
      <c r="P66" s="245"/>
      <c r="R66" s="252" t="s">
        <v>242</v>
      </c>
      <c r="S66" s="263">
        <v>14796.726570798281</v>
      </c>
      <c r="T66" s="264">
        <v>11522.635531909942</v>
      </c>
      <c r="U66" s="254">
        <v>0.28414428537822878</v>
      </c>
      <c r="V66" s="254">
        <v>0.23226502949618588</v>
      </c>
      <c r="X66" s="252" t="s">
        <v>242</v>
      </c>
      <c r="Y66" s="247">
        <v>7505.6620405190624</v>
      </c>
      <c r="Z66" s="248">
        <v>5736.7035680854769</v>
      </c>
      <c r="AA66" s="254">
        <v>0.30835800585456163</v>
      </c>
      <c r="AB66" s="254">
        <v>0.26846462043637698</v>
      </c>
      <c r="AD66" s="252" t="s">
        <v>242</v>
      </c>
      <c r="AE66" s="247">
        <v>56582.444590549436</v>
      </c>
      <c r="AF66" s="248">
        <v>26925.960527459651</v>
      </c>
      <c r="AG66" s="254">
        <v>1.1014085842117125</v>
      </c>
      <c r="AH66" s="254">
        <v>1.065164337146014</v>
      </c>
      <c r="AJ66" s="252" t="s">
        <v>242</v>
      </c>
      <c r="AK66" s="247">
        <v>0</v>
      </c>
      <c r="AL66" s="248">
        <v>0</v>
      </c>
      <c r="AM66" s="254" t="s">
        <v>266</v>
      </c>
      <c r="AN66" s="254" t="s">
        <v>266</v>
      </c>
    </row>
    <row r="67" spans="6:40" x14ac:dyDescent="0.25">
      <c r="F67" s="239" t="s">
        <v>243</v>
      </c>
      <c r="G67" s="242">
        <v>-110180.85856627519</v>
      </c>
      <c r="H67" s="241">
        <v>-99055.547854080607</v>
      </c>
      <c r="I67" s="245">
        <v>0.11231385776174152</v>
      </c>
      <c r="J67" s="245">
        <v>0.11324615339998378</v>
      </c>
      <c r="L67" s="239" t="s">
        <v>243</v>
      </c>
      <c r="M67" s="242">
        <v>-68347.567581565629</v>
      </c>
      <c r="N67" s="241">
        <v>-57965.428032354997</v>
      </c>
      <c r="O67" s="245">
        <v>0.17910916733704707</v>
      </c>
      <c r="P67" s="245">
        <v>0.18525535561610118</v>
      </c>
      <c r="R67" s="253"/>
      <c r="S67" s="262">
        <v>0</v>
      </c>
      <c r="T67" s="261">
        <v>0</v>
      </c>
      <c r="U67" s="245" t="s">
        <v>266</v>
      </c>
      <c r="V67" s="245" t="s">
        <v>266</v>
      </c>
      <c r="X67" s="253"/>
      <c r="Y67" s="242"/>
      <c r="Z67" s="241"/>
      <c r="AA67" s="245" t="s">
        <v>266</v>
      </c>
      <c r="AB67" s="245" t="s">
        <v>266</v>
      </c>
      <c r="AD67" s="253"/>
      <c r="AE67" s="242">
        <v>0</v>
      </c>
      <c r="AF67" s="241">
        <v>0</v>
      </c>
      <c r="AG67" s="245"/>
      <c r="AH67" s="245" t="s">
        <v>266</v>
      </c>
      <c r="AJ67" s="253"/>
      <c r="AK67" s="242">
        <v>0</v>
      </c>
      <c r="AL67" s="241">
        <v>0</v>
      </c>
      <c r="AM67" s="245" t="s">
        <v>266</v>
      </c>
      <c r="AN67" s="245" t="s">
        <v>266</v>
      </c>
    </row>
    <row r="68" spans="6:40" x14ac:dyDescent="0.25">
      <c r="F68" s="239" t="s">
        <v>244</v>
      </c>
      <c r="G68" s="242">
        <v>-3149.0437851935912</v>
      </c>
      <c r="H68" s="241">
        <v>-5133.1520393776409</v>
      </c>
      <c r="I68" s="245">
        <v>-0.38652824599066604</v>
      </c>
      <c r="J68" s="245">
        <v>-0.23292589545093856</v>
      </c>
      <c r="L68" s="239" t="s">
        <v>244</v>
      </c>
      <c r="M68" s="242">
        <v>-2231.7728408524117</v>
      </c>
      <c r="N68" s="241">
        <v>-4995.9244902317096</v>
      </c>
      <c r="O68" s="245">
        <v>-0.55328131055301388</v>
      </c>
      <c r="P68" s="245">
        <v>-0.43524998477012966</v>
      </c>
      <c r="R68" s="239" t="s">
        <v>243</v>
      </c>
      <c r="S68" s="262">
        <v>-31354.652849977214</v>
      </c>
      <c r="T68" s="261">
        <v>-34577.054518171382</v>
      </c>
      <c r="U68" s="245">
        <v>-9.319479964670474E-2</v>
      </c>
      <c r="V68" s="245">
        <v>-9.4164194247259636E-2</v>
      </c>
      <c r="X68" s="239" t="s">
        <v>243</v>
      </c>
      <c r="Y68" s="242">
        <v>-2336.4179572667153</v>
      </c>
      <c r="Z68" s="241">
        <v>-3348.862950290365</v>
      </c>
      <c r="AA68" s="245">
        <v>-0.30232500047094046</v>
      </c>
      <c r="AB68" s="245">
        <v>-0.31101969169354315</v>
      </c>
      <c r="AD68" s="239" t="s">
        <v>243</v>
      </c>
      <c r="AE68" s="242">
        <v>-7377.021940632605</v>
      </c>
      <c r="AF68" s="241">
        <v>-2707.8220626438824</v>
      </c>
      <c r="AG68" s="245">
        <v>1.7243377777304083</v>
      </c>
      <c r="AH68" s="245">
        <v>1.6124146327154754</v>
      </c>
      <c r="AJ68" s="239" t="s">
        <v>243</v>
      </c>
      <c r="AK68" s="242">
        <v>-765.19823683289917</v>
      </c>
      <c r="AL68" s="241">
        <v>-456.38029062023685</v>
      </c>
      <c r="AM68" s="245">
        <v>0.6766680169140693</v>
      </c>
      <c r="AN68" s="245">
        <v>0.73721860661957694</v>
      </c>
    </row>
    <row r="69" spans="6:40" x14ac:dyDescent="0.25">
      <c r="F69" s="239" t="s">
        <v>288</v>
      </c>
      <c r="G69" s="242">
        <v>-268378.17018271313</v>
      </c>
      <c r="H69" s="241">
        <v>-286103.55625785276</v>
      </c>
      <c r="I69" s="245">
        <v>-6.1954441625900358E-2</v>
      </c>
      <c r="J69" s="245">
        <v>-4.765753748115753E-2</v>
      </c>
      <c r="L69" s="239" t="s">
        <v>288</v>
      </c>
      <c r="M69" s="242">
        <v>-149218.38314484735</v>
      </c>
      <c r="N69" s="241">
        <v>-176777.56163298985</v>
      </c>
      <c r="O69" s="245">
        <v>-0.15589749193033031</v>
      </c>
      <c r="P69" s="245">
        <v>-0.13509596431582049</v>
      </c>
      <c r="R69" s="239" t="s">
        <v>244</v>
      </c>
      <c r="S69" s="262">
        <v>-882.40875047388943</v>
      </c>
      <c r="T69" s="261">
        <v>-131.93666330895076</v>
      </c>
      <c r="U69" s="245">
        <v>5.6881238947781219</v>
      </c>
      <c r="V69" s="245">
        <v>6.1685193151738229</v>
      </c>
      <c r="X69" s="239" t="s">
        <v>244</v>
      </c>
      <c r="Y69" s="242">
        <v>-34.862193867289733</v>
      </c>
      <c r="Z69" s="241">
        <v>-5.2908858369964893</v>
      </c>
      <c r="AA69" s="245">
        <v>5.5891034018379377</v>
      </c>
      <c r="AB69" s="245">
        <v>5.5127512534483092</v>
      </c>
      <c r="AD69" s="239" t="s">
        <v>244</v>
      </c>
      <c r="AE69" s="242">
        <v>0</v>
      </c>
      <c r="AF69" s="241">
        <v>0</v>
      </c>
      <c r="AG69" s="245"/>
      <c r="AH69" s="245"/>
      <c r="AJ69" s="239" t="s">
        <v>244</v>
      </c>
      <c r="AK69" s="242">
        <v>0</v>
      </c>
      <c r="AL69" s="241">
        <v>0</v>
      </c>
      <c r="AM69" s="245" t="s">
        <v>266</v>
      </c>
      <c r="AN69" s="245" t="s">
        <v>266</v>
      </c>
    </row>
    <row r="70" spans="6:40" x14ac:dyDescent="0.25">
      <c r="F70" s="239" t="s">
        <v>245</v>
      </c>
      <c r="G70" s="242">
        <v>-168.95773216548969</v>
      </c>
      <c r="H70" s="241">
        <v>-107.75119751928287</v>
      </c>
      <c r="I70" s="245">
        <v>0.56803577180897191</v>
      </c>
      <c r="J70" s="245">
        <v>0.69314617526659128</v>
      </c>
      <c r="L70" s="239" t="s">
        <v>245</v>
      </c>
      <c r="M70" s="242">
        <v>-86.299187799528369</v>
      </c>
      <c r="N70" s="241">
        <v>-87.029414229353733</v>
      </c>
      <c r="O70" s="245">
        <v>-8.3905704328993691E-3</v>
      </c>
      <c r="P70" s="245">
        <v>8.2703940033686418E-2</v>
      </c>
      <c r="R70" s="239" t="s">
        <v>288</v>
      </c>
      <c r="S70" s="262">
        <v>-48164.778847494985</v>
      </c>
      <c r="T70" s="261">
        <v>-39405.282254517049</v>
      </c>
      <c r="U70" s="245">
        <v>0.22229244638829693</v>
      </c>
      <c r="V70" s="245">
        <v>0.22604126391078716</v>
      </c>
      <c r="X70" s="239" t="s">
        <v>288</v>
      </c>
      <c r="Y70" s="242">
        <v>-10927.638187406645</v>
      </c>
      <c r="Z70" s="241">
        <v>-10488.092240883298</v>
      </c>
      <c r="AA70" s="245">
        <v>4.1909046605250744E-2</v>
      </c>
      <c r="AB70" s="245">
        <v>5.0286197391140597E-3</v>
      </c>
      <c r="AD70" s="239" t="s">
        <v>288</v>
      </c>
      <c r="AE70" s="242">
        <v>-9939.88081372122</v>
      </c>
      <c r="AF70" s="241">
        <v>-9189.0359336578531</v>
      </c>
      <c r="AG70" s="245">
        <v>8.1710952648814006E-2</v>
      </c>
      <c r="AH70" s="245">
        <v>5.9400750736598562E-2</v>
      </c>
      <c r="AJ70" s="239" t="s">
        <v>288</v>
      </c>
      <c r="AK70" s="242">
        <v>-50233.711903667107</v>
      </c>
      <c r="AL70" s="241">
        <v>-50252.654542135439</v>
      </c>
      <c r="AM70" s="245">
        <v>-3.7694801679477585E-4</v>
      </c>
      <c r="AN70" s="245">
        <v>1.3838502737413716E-2</v>
      </c>
    </row>
    <row r="71" spans="6:40" x14ac:dyDescent="0.25">
      <c r="F71" s="252" t="s">
        <v>246</v>
      </c>
      <c r="G71" s="247">
        <v>-381983.0494921137</v>
      </c>
      <c r="H71" s="248">
        <v>-390400.00734883029</v>
      </c>
      <c r="I71" s="254">
        <v>-2.1559830169767036E-2</v>
      </c>
      <c r="J71" s="254">
        <v>0.22164481475897824</v>
      </c>
      <c r="L71" s="252" t="s">
        <v>246</v>
      </c>
      <c r="M71" s="247">
        <v>-219884.02275506494</v>
      </c>
      <c r="N71" s="248">
        <v>-239825.94356980582</v>
      </c>
      <c r="O71" s="254">
        <v>-8.3151641219067707E-2</v>
      </c>
      <c r="P71" s="254">
        <v>-6.1375039019562538E-2</v>
      </c>
      <c r="R71" s="239" t="s">
        <v>245</v>
      </c>
      <c r="S71" s="262">
        <v>-37.995397029399534</v>
      </c>
      <c r="T71" s="261">
        <v>-19.618438538290327</v>
      </c>
      <c r="U71" s="245">
        <v>0.93671871261527473</v>
      </c>
      <c r="V71" s="245">
        <v>1.0757513697986782</v>
      </c>
      <c r="X71" s="239" t="s">
        <v>245</v>
      </c>
      <c r="Y71" s="242">
        <v>-0.82947637457527801</v>
      </c>
      <c r="Z71" s="241">
        <v>-0.14596915072527797</v>
      </c>
      <c r="AA71" s="245">
        <v>4.6825457328062319</v>
      </c>
      <c r="AB71" s="245">
        <v>5.0437853107344841</v>
      </c>
      <c r="AD71" s="239" t="s">
        <v>245</v>
      </c>
      <c r="AE71" s="242">
        <v>0</v>
      </c>
      <c r="AF71" s="241">
        <v>0</v>
      </c>
      <c r="AG71" s="245" t="s">
        <v>266</v>
      </c>
      <c r="AH71" s="245" t="s">
        <v>266</v>
      </c>
      <c r="AJ71" s="239" t="s">
        <v>245</v>
      </c>
      <c r="AK71" s="242">
        <v>-43.833670961986705</v>
      </c>
      <c r="AL71" s="241">
        <v>-0.95737560091583873</v>
      </c>
      <c r="AM71" s="267">
        <v>0</v>
      </c>
      <c r="AN71" s="245">
        <v>48.816815819753238</v>
      </c>
    </row>
    <row r="72" spans="6:40" x14ac:dyDescent="0.25">
      <c r="F72" s="253"/>
      <c r="G72" s="255"/>
      <c r="H72" s="256"/>
      <c r="I72" s="257"/>
      <c r="J72" s="257"/>
      <c r="L72" s="253"/>
      <c r="M72" s="242">
        <v>0</v>
      </c>
      <c r="N72" s="241">
        <v>0</v>
      </c>
      <c r="O72" s="245" t="s">
        <v>266</v>
      </c>
      <c r="P72" s="245" t="s">
        <v>266</v>
      </c>
      <c r="R72" s="252" t="s">
        <v>246</v>
      </c>
      <c r="S72" s="263">
        <v>-80439.835844975474</v>
      </c>
      <c r="T72" s="264">
        <v>-74133.891874535679</v>
      </c>
      <c r="U72" s="254">
        <v>8.5061552968404675E-2</v>
      </c>
      <c r="V72" s="254">
        <v>8.6566919041540347E-2</v>
      </c>
      <c r="X72" s="252" t="s">
        <v>246</v>
      </c>
      <c r="Y72" s="247">
        <v>-13299.747814915223</v>
      </c>
      <c r="Z72" s="248">
        <v>-13842.392046161383</v>
      </c>
      <c r="AA72" s="254">
        <v>-3.9201622771307121E-2</v>
      </c>
      <c r="AB72" s="254">
        <v>-6.7973860762044813E-2</v>
      </c>
      <c r="AD72" s="252" t="s">
        <v>246</v>
      </c>
      <c r="AE72" s="247">
        <v>-17316.902754353825</v>
      </c>
      <c r="AF72" s="248">
        <v>-11896.857996301736</v>
      </c>
      <c r="AG72" s="254">
        <v>0.4555862362765839</v>
      </c>
      <c r="AH72" s="254">
        <v>0.41588627705656966</v>
      </c>
      <c r="AJ72" s="252" t="s">
        <v>246</v>
      </c>
      <c r="AK72" s="247">
        <v>-50936.521097037956</v>
      </c>
      <c r="AL72" s="248">
        <v>-50700.921862025192</v>
      </c>
      <c r="AM72" s="254">
        <v>4.6468432202062537E-3</v>
      </c>
      <c r="AN72" s="254">
        <v>1.4685048449981419E-2</v>
      </c>
    </row>
    <row r="73" spans="6:40" x14ac:dyDescent="0.25">
      <c r="F73" s="252" t="s">
        <v>247</v>
      </c>
      <c r="G73" s="247">
        <v>260068.62163804594</v>
      </c>
      <c r="H73" s="248">
        <v>238729.83868098026</v>
      </c>
      <c r="I73" s="254">
        <v>8.9384649505758418E-2</v>
      </c>
      <c r="J73" s="254">
        <v>0.11079999121380557</v>
      </c>
      <c r="L73" s="252" t="s">
        <v>247</v>
      </c>
      <c r="M73" s="247">
        <v>274858.47499488911</v>
      </c>
      <c r="N73" s="248">
        <v>283026.27102549723</v>
      </c>
      <c r="O73" s="254">
        <v>-2.8858791097425396E-2</v>
      </c>
      <c r="P73" s="254">
        <v>-8.5125766994518237E-3</v>
      </c>
      <c r="R73" s="253"/>
      <c r="S73" s="265"/>
      <c r="T73" s="266"/>
      <c r="U73" s="257"/>
      <c r="V73" s="257"/>
      <c r="X73" s="253"/>
      <c r="Y73" s="255"/>
      <c r="Z73" s="256"/>
      <c r="AA73" s="257"/>
      <c r="AB73" s="257"/>
      <c r="AD73" s="253"/>
      <c r="AE73" s="255"/>
      <c r="AF73" s="256"/>
      <c r="AG73" s="257" t="s">
        <v>266</v>
      </c>
      <c r="AH73" s="257" t="s">
        <v>266</v>
      </c>
      <c r="AJ73" s="253"/>
      <c r="AK73" s="255">
        <v>0</v>
      </c>
      <c r="AL73" s="256">
        <v>0</v>
      </c>
      <c r="AM73" s="257" t="s">
        <v>266</v>
      </c>
      <c r="AN73" s="257" t="s">
        <v>266</v>
      </c>
    </row>
    <row r="74" spans="6:40" x14ac:dyDescent="0.25">
      <c r="F74" s="239" t="s">
        <v>289</v>
      </c>
      <c r="G74" s="242">
        <v>12949.447005851673</v>
      </c>
      <c r="H74" s="241">
        <v>8633.3880513639633</v>
      </c>
      <c r="I74" s="245">
        <v>0.49992644009622933</v>
      </c>
      <c r="J74" s="245">
        <v>0.49921675742641081</v>
      </c>
      <c r="L74" s="239" t="s">
        <v>289</v>
      </c>
      <c r="M74" s="242">
        <v>3970.2027987103238</v>
      </c>
      <c r="N74" s="241">
        <v>4794.9222128278052</v>
      </c>
      <c r="O74" s="245">
        <v>-0.17199849705822512</v>
      </c>
      <c r="P74" s="245">
        <v>-0.14758805928345164</v>
      </c>
      <c r="R74" s="252" t="s">
        <v>247</v>
      </c>
      <c r="S74" s="263">
        <v>-1311.1787227795885</v>
      </c>
      <c r="T74" s="264">
        <v>-11939.825892570858</v>
      </c>
      <c r="U74" s="254">
        <v>-0.89018443530274394</v>
      </c>
      <c r="V74" s="254">
        <v>-0.87827824704848545</v>
      </c>
      <c r="X74" s="252" t="s">
        <v>247</v>
      </c>
      <c r="Y74" s="247">
        <v>-5603.906714512812</v>
      </c>
      <c r="Z74" s="248">
        <v>-7796.7917503600911</v>
      </c>
      <c r="AA74" s="254">
        <v>-0.28125479120896124</v>
      </c>
      <c r="AB74" s="254">
        <v>-0.308225917926782</v>
      </c>
      <c r="AD74" s="252" t="s">
        <v>247</v>
      </c>
      <c r="AE74" s="247">
        <v>39307.823716230385</v>
      </c>
      <c r="AF74" s="248">
        <v>15215.566514760394</v>
      </c>
      <c r="AG74" s="254">
        <v>1.5833953456874874</v>
      </c>
      <c r="AH74" s="254">
        <v>1.5684286442401012</v>
      </c>
      <c r="AJ74" s="252" t="s">
        <v>247</v>
      </c>
      <c r="AK74" s="247">
        <v>-47182.591635781268</v>
      </c>
      <c r="AL74" s="248">
        <v>-39775.381216346141</v>
      </c>
      <c r="AM74" s="254">
        <v>0.18622600696510871</v>
      </c>
      <c r="AN74" s="254">
        <v>0.21383839683368788</v>
      </c>
    </row>
    <row r="75" spans="6:40" x14ac:dyDescent="0.25">
      <c r="F75" s="239" t="s">
        <v>290</v>
      </c>
      <c r="G75" s="242">
        <v>-38219.187333331887</v>
      </c>
      <c r="H75" s="241">
        <v>-51890.94766801341</v>
      </c>
      <c r="I75" s="245">
        <v>-0.26347100889639485</v>
      </c>
      <c r="J75" s="245">
        <v>-0.19161521690629091</v>
      </c>
      <c r="L75" s="239" t="s">
        <v>290</v>
      </c>
      <c r="M75" s="242">
        <v>-1085.6448037767259</v>
      </c>
      <c r="N75" s="241">
        <v>-1039.3016655005088</v>
      </c>
      <c r="O75" s="245">
        <v>4.4590651410049587E-2</v>
      </c>
      <c r="P75" s="245">
        <v>7.6624730336171565E-2</v>
      </c>
      <c r="R75" s="239" t="s">
        <v>289</v>
      </c>
      <c r="S75" s="262">
        <v>970.7825622360848</v>
      </c>
      <c r="T75" s="261">
        <v>685.39710341496721</v>
      </c>
      <c r="U75" s="245">
        <v>0.41637972702130566</v>
      </c>
      <c r="V75" s="245">
        <v>0.42158423744806761</v>
      </c>
      <c r="X75" s="239" t="s">
        <v>289</v>
      </c>
      <c r="Y75" s="242">
        <v>35.185263309845638</v>
      </c>
      <c r="Z75" s="241">
        <v>3260.1554431844979</v>
      </c>
      <c r="AA75" s="245">
        <v>-0.98920748905289102</v>
      </c>
      <c r="AB75" s="245">
        <v>-0.98942121926426829</v>
      </c>
      <c r="AD75" s="239" t="s">
        <v>289</v>
      </c>
      <c r="AE75" s="242">
        <v>0</v>
      </c>
      <c r="AF75" s="241">
        <v>2.1957549764142618E-3</v>
      </c>
      <c r="AG75" s="245">
        <v>-1</v>
      </c>
      <c r="AH75" s="245">
        <v>-1</v>
      </c>
      <c r="AJ75" s="239" t="s">
        <v>289</v>
      </c>
      <c r="AK75" s="242">
        <v>7973.2763815954058</v>
      </c>
      <c r="AL75" s="241">
        <v>-107.08890381828951</v>
      </c>
      <c r="AM75" s="245">
        <v>-75.454738981403835</v>
      </c>
      <c r="AN75" s="245">
        <v>-60.275477978587517</v>
      </c>
    </row>
    <row r="76" spans="6:40" x14ac:dyDescent="0.25">
      <c r="F76" s="239" t="s">
        <v>248</v>
      </c>
      <c r="G76" s="242">
        <v>-44611.33387057326</v>
      </c>
      <c r="H76" s="241">
        <v>16193.224152404327</v>
      </c>
      <c r="I76" s="245">
        <v>-3.7549383279517863</v>
      </c>
      <c r="J76" s="245">
        <v>-3.7211299833908962</v>
      </c>
      <c r="L76" s="239" t="s">
        <v>248</v>
      </c>
      <c r="M76" s="242">
        <v>0</v>
      </c>
      <c r="N76" s="241">
        <v>0</v>
      </c>
      <c r="O76" s="245" t="s">
        <v>266</v>
      </c>
      <c r="P76" s="245" t="s">
        <v>266</v>
      </c>
      <c r="R76" s="239" t="s">
        <v>290</v>
      </c>
      <c r="S76" s="262">
        <v>-463.04558963363502</v>
      </c>
      <c r="T76" s="261">
        <v>-834.30601294752432</v>
      </c>
      <c r="U76" s="245">
        <v>-0.44499310511051127</v>
      </c>
      <c r="V76" s="245">
        <v>-0.43210797373935861</v>
      </c>
      <c r="X76" s="239" t="s">
        <v>290</v>
      </c>
      <c r="Y76" s="242">
        <v>-48.101799999170666</v>
      </c>
      <c r="Z76" s="241">
        <v>-131.66867554652157</v>
      </c>
      <c r="AA76" s="245">
        <v>-0.63467544729592729</v>
      </c>
      <c r="AB76" s="245">
        <v>-0.65032383907819225</v>
      </c>
      <c r="AD76" s="239" t="s">
        <v>290</v>
      </c>
      <c r="AE76" s="242">
        <v>-92.649327011035183</v>
      </c>
      <c r="AF76" s="241">
        <v>-66.748228354111404</v>
      </c>
      <c r="AG76" s="245">
        <v>0.38804173976744027</v>
      </c>
      <c r="AH76" s="245">
        <v>0.44594722068998949</v>
      </c>
      <c r="AJ76" s="239" t="s">
        <v>290</v>
      </c>
      <c r="AK76" s="242">
        <v>-36529.745812911635</v>
      </c>
      <c r="AL76" s="241">
        <v>-49818.923085664712</v>
      </c>
      <c r="AM76" s="245">
        <v>-0.26674958930569515</v>
      </c>
      <c r="AN76" s="245">
        <v>-0.19264972422983639</v>
      </c>
    </row>
    <row r="77" spans="6:40" x14ac:dyDescent="0.25">
      <c r="F77" s="239" t="s">
        <v>249</v>
      </c>
      <c r="G77" s="242">
        <v>25534.106566815135</v>
      </c>
      <c r="H77" s="241">
        <v>-70296.927623192532</v>
      </c>
      <c r="I77" s="245">
        <v>-1.3632321842525428</v>
      </c>
      <c r="J77" s="245">
        <v>-1.3619467674437657</v>
      </c>
      <c r="L77" s="239" t="s">
        <v>249</v>
      </c>
      <c r="M77" s="242">
        <v>5942.5189011520079</v>
      </c>
      <c r="N77" s="241">
        <v>-970.64445476933815</v>
      </c>
      <c r="O77" s="245">
        <v>-7.1222406123611712</v>
      </c>
      <c r="P77" s="245">
        <v>-8.6414838245111536</v>
      </c>
      <c r="R77" s="239" t="s">
        <v>248</v>
      </c>
      <c r="S77" s="262">
        <v>-362.03050191308739</v>
      </c>
      <c r="T77" s="261">
        <v>-51.072618498597741</v>
      </c>
      <c r="U77" s="245">
        <v>6.0885439704452864</v>
      </c>
      <c r="V77" s="245">
        <v>5.7664962189868234</v>
      </c>
      <c r="X77" s="239" t="s">
        <v>248</v>
      </c>
      <c r="Y77" s="242">
        <v>-87.865504543048445</v>
      </c>
      <c r="Z77" s="241">
        <v>-11.71752423343243</v>
      </c>
      <c r="AA77" s="245">
        <v>6.4986407360994116</v>
      </c>
      <c r="AB77" s="245">
        <v>6.158536225999347</v>
      </c>
      <c r="AD77" s="239" t="s">
        <v>248</v>
      </c>
      <c r="AE77" s="242">
        <v>-25979.464130117049</v>
      </c>
      <c r="AF77" s="241">
        <v>1931.6756291364145</v>
      </c>
      <c r="AG77" s="245">
        <v>-14.449185638756322</v>
      </c>
      <c r="AH77" s="245">
        <v>-13.479957242003451</v>
      </c>
      <c r="AJ77" s="239" t="s">
        <v>248</v>
      </c>
      <c r="AK77" s="242">
        <v>-18181.973734000072</v>
      </c>
      <c r="AL77" s="241">
        <v>14324.338666000007</v>
      </c>
      <c r="AM77" s="245">
        <v>-2.2693063294542508</v>
      </c>
      <c r="AN77" s="245">
        <v>-2.2693063294542508</v>
      </c>
    </row>
    <row r="78" spans="6:40" x14ac:dyDescent="0.25">
      <c r="F78" s="252" t="s">
        <v>291</v>
      </c>
      <c r="G78" s="247">
        <v>215721.65400681077</v>
      </c>
      <c r="H78" s="248">
        <v>141368.5755935426</v>
      </c>
      <c r="I78" s="254">
        <v>0.52595195290815711</v>
      </c>
      <c r="J78" s="254">
        <v>0.53482941489350355</v>
      </c>
      <c r="L78" s="252" t="s">
        <v>291</v>
      </c>
      <c r="M78" s="247">
        <v>283685.55189097609</v>
      </c>
      <c r="N78" s="248">
        <v>285811.24711805629</v>
      </c>
      <c r="O78" s="254">
        <v>-7.4374092990194818E-3</v>
      </c>
      <c r="P78" s="254">
        <v>1.2309185373775566E-2</v>
      </c>
      <c r="R78" s="239" t="s">
        <v>249</v>
      </c>
      <c r="S78" s="262">
        <v>724.46448206120306</v>
      </c>
      <c r="T78" s="261">
        <v>85.199696559099465</v>
      </c>
      <c r="U78" s="245">
        <v>7.5031345335681134</v>
      </c>
      <c r="V78" s="245">
        <v>7.9538604124472556</v>
      </c>
      <c r="X78" s="239" t="s">
        <v>249</v>
      </c>
      <c r="Y78" s="242">
        <v>371.5727382055303</v>
      </c>
      <c r="Z78" s="241">
        <v>7.9549136354043357E-2</v>
      </c>
      <c r="AA78" s="245">
        <v>4669.9839381762667</v>
      </c>
      <c r="AB78" s="245">
        <v>4931.5184559904583</v>
      </c>
      <c r="AD78" s="239" t="s">
        <v>249</v>
      </c>
      <c r="AE78" s="242">
        <v>-52.470149549938505</v>
      </c>
      <c r="AF78" s="241">
        <v>-3.341388573973353E-3</v>
      </c>
      <c r="AG78" s="245">
        <v>15702.097196966995</v>
      </c>
      <c r="AH78" s="245">
        <v>15911.451536557259</v>
      </c>
      <c r="AJ78" s="239" t="s">
        <v>249</v>
      </c>
      <c r="AK78" s="242">
        <v>18548.020594946262</v>
      </c>
      <c r="AL78" s="241">
        <v>-69411.559072729942</v>
      </c>
      <c r="AM78" s="245">
        <v>-1.2672180374959092</v>
      </c>
      <c r="AN78" s="245">
        <v>-1.2654496699597133</v>
      </c>
    </row>
    <row r="79" spans="6:40" x14ac:dyDescent="0.25">
      <c r="F79" s="239" t="s">
        <v>292</v>
      </c>
      <c r="G79" s="242">
        <v>-60363.497291604581</v>
      </c>
      <c r="H79" s="241">
        <v>-81215.45020008045</v>
      </c>
      <c r="I79" s="245">
        <v>-0.25674859718323906</v>
      </c>
      <c r="J79" s="245">
        <v>-0.23462759314279336</v>
      </c>
      <c r="L79" s="239" t="s">
        <v>292</v>
      </c>
      <c r="M79" s="242">
        <v>-69103.988248324953</v>
      </c>
      <c r="N79" s="241">
        <v>-73734.803154110181</v>
      </c>
      <c r="O79" s="245">
        <v>-6.2803651840048214E-2</v>
      </c>
      <c r="P79" s="245">
        <v>-3.8259950465899473E-2</v>
      </c>
      <c r="R79" s="252" t="s">
        <v>291</v>
      </c>
      <c r="S79" s="263">
        <v>-441.00777002849736</v>
      </c>
      <c r="T79" s="264">
        <v>-12054.607724042751</v>
      </c>
      <c r="U79" s="254">
        <v>-0.9634158340010589</v>
      </c>
      <c r="V79" s="254">
        <v>-0.95077977840584671</v>
      </c>
      <c r="X79" s="252" t="s">
        <v>291</v>
      </c>
      <c r="Y79" s="247">
        <v>-5333.116017539628</v>
      </c>
      <c r="Z79" s="248">
        <v>-4679.9429578191784</v>
      </c>
      <c r="AA79" s="254">
        <v>0.13956859423449552</v>
      </c>
      <c r="AB79" s="254">
        <v>9.6994009823169858E-2</v>
      </c>
      <c r="AD79" s="252" t="s">
        <v>291</v>
      </c>
      <c r="AE79" s="247">
        <v>13183.240109553244</v>
      </c>
      <c r="AF79" s="248">
        <v>17080.492769908298</v>
      </c>
      <c r="AG79" s="254">
        <v>-0.22816980240880824</v>
      </c>
      <c r="AH79" s="254">
        <v>-0.22185284856469967</v>
      </c>
      <c r="AJ79" s="252" t="s">
        <v>291</v>
      </c>
      <c r="AK79" s="247">
        <v>-75373.014206151274</v>
      </c>
      <c r="AL79" s="248">
        <v>-144788.6136125591</v>
      </c>
      <c r="AM79" s="254">
        <v>-0.47942719855138283</v>
      </c>
      <c r="AN79" s="254">
        <v>-0.44918562995249089</v>
      </c>
    </row>
    <row r="80" spans="6:40" x14ac:dyDescent="0.25">
      <c r="F80" s="252" t="s">
        <v>293</v>
      </c>
      <c r="G80" s="247">
        <v>155358.15671520619</v>
      </c>
      <c r="H80" s="248">
        <v>60153.125393462164</v>
      </c>
      <c r="I80" s="254">
        <v>1.5827113005185849</v>
      </c>
      <c r="J80" s="254">
        <v>1.5545473712649973</v>
      </c>
      <c r="L80" s="252" t="s">
        <v>293</v>
      </c>
      <c r="M80" s="247">
        <v>214581.5636426511</v>
      </c>
      <c r="N80" s="248">
        <v>212076.44396394619</v>
      </c>
      <c r="O80" s="254">
        <v>1.1812342907497886E-2</v>
      </c>
      <c r="P80" s="254">
        <v>2.9763443942893764E-2</v>
      </c>
      <c r="R80" s="239" t="s">
        <v>292</v>
      </c>
      <c r="S80" s="262">
        <v>-3370.3583176918378</v>
      </c>
      <c r="T80" s="261">
        <v>845.25432926891438</v>
      </c>
      <c r="U80" s="245">
        <v>-4.9873895950429041</v>
      </c>
      <c r="V80" s="245">
        <v>-5.3987409076337647</v>
      </c>
      <c r="X80" s="239" t="s">
        <v>292</v>
      </c>
      <c r="Y80" s="242">
        <v>8210.3829490181342</v>
      </c>
      <c r="Z80" s="241">
        <v>-881.62031819578351</v>
      </c>
      <c r="AA80" s="245">
        <v>-10.312833177234959</v>
      </c>
      <c r="AB80" s="245">
        <v>-10.0674507006659</v>
      </c>
      <c r="AD80" s="239" t="s">
        <v>292</v>
      </c>
      <c r="AE80" s="242">
        <v>-4986.672349019278</v>
      </c>
      <c r="AF80" s="241">
        <v>-427.24591691027217</v>
      </c>
      <c r="AG80" s="245">
        <v>10.671667654735133</v>
      </c>
      <c r="AH80" s="245">
        <v>20.213540727906548</v>
      </c>
      <c r="AJ80" s="239" t="s">
        <v>292</v>
      </c>
      <c r="AK80" s="242">
        <v>8887.1386744135525</v>
      </c>
      <c r="AL80" s="241">
        <v>-7017.0351401331372</v>
      </c>
      <c r="AM80" s="245">
        <v>-2.2665090735522426</v>
      </c>
      <c r="AN80" s="245">
        <v>-2.2951467441458728</v>
      </c>
    </row>
    <row r="81" spans="6:40" x14ac:dyDescent="0.25">
      <c r="F81" s="239" t="s">
        <v>294</v>
      </c>
      <c r="G81" s="242">
        <v>3362.1198669505329</v>
      </c>
      <c r="H81" s="241">
        <v>18039.295574311171</v>
      </c>
      <c r="I81" s="245">
        <v>-0.81362244145839302</v>
      </c>
      <c r="J81" s="245">
        <v>-0.81383108820388617</v>
      </c>
      <c r="L81" s="239" t="s">
        <v>294</v>
      </c>
      <c r="M81" s="242">
        <v>0</v>
      </c>
      <c r="N81" s="241">
        <v>0</v>
      </c>
      <c r="O81" s="245" t="s">
        <v>266</v>
      </c>
      <c r="P81" s="245" t="s">
        <v>266</v>
      </c>
      <c r="R81" s="252" t="s">
        <v>293</v>
      </c>
      <c r="S81" s="247">
        <v>-3811.3660877203347</v>
      </c>
      <c r="T81" s="248">
        <v>-11209.353394773836</v>
      </c>
      <c r="U81" s="254">
        <v>-0.65998341264739524</v>
      </c>
      <c r="V81" s="254">
        <v>-0.64568783642911254</v>
      </c>
      <c r="X81" s="252" t="s">
        <v>293</v>
      </c>
      <c r="Y81" s="247">
        <v>2877.2669314785062</v>
      </c>
      <c r="Z81" s="248">
        <v>-5561.563276014962</v>
      </c>
      <c r="AA81" s="254">
        <v>-1.5173485922361312</v>
      </c>
      <c r="AB81" s="254">
        <v>-1.4959747845739737</v>
      </c>
      <c r="AD81" s="252" t="s">
        <v>293</v>
      </c>
      <c r="AE81" s="247">
        <v>8196.5677605339679</v>
      </c>
      <c r="AF81" s="248">
        <v>16653.246852998032</v>
      </c>
      <c r="AG81" s="254">
        <v>-0.5078096281832053</v>
      </c>
      <c r="AH81" s="254">
        <v>-0.50566601564622626</v>
      </c>
      <c r="AJ81" s="252" t="s">
        <v>293</v>
      </c>
      <c r="AK81" s="247">
        <v>-66485.875531737707</v>
      </c>
      <c r="AL81" s="248">
        <v>-151805.64875269227</v>
      </c>
      <c r="AM81" s="254">
        <v>-0.56203292777299518</v>
      </c>
      <c r="AN81" s="254">
        <v>-0.53420458078883626</v>
      </c>
    </row>
    <row r="82" spans="6:40" x14ac:dyDescent="0.25">
      <c r="F82" s="252" t="s">
        <v>250</v>
      </c>
      <c r="G82" s="247">
        <v>158720.27658215698</v>
      </c>
      <c r="H82" s="248">
        <v>78192.420967773593</v>
      </c>
      <c r="I82" s="254">
        <v>1.029867787922468</v>
      </c>
      <c r="J82" s="254">
        <v>1.0133406791947661</v>
      </c>
      <c r="L82" s="252" t="s">
        <v>250</v>
      </c>
      <c r="M82" s="247">
        <v>214581.56364265087</v>
      </c>
      <c r="N82" s="248">
        <v>212076.44396394436</v>
      </c>
      <c r="O82" s="254">
        <v>1.1812342907505657E-2</v>
      </c>
      <c r="P82" s="254">
        <v>2.9763443942888657E-2</v>
      </c>
      <c r="R82" s="239" t="s">
        <v>294</v>
      </c>
      <c r="S82" s="242">
        <v>-832.68154391146311</v>
      </c>
      <c r="T82" s="241">
        <v>1042.8956406943416</v>
      </c>
      <c r="U82" s="245">
        <v>-1.7984322797217547</v>
      </c>
      <c r="V82" s="245">
        <v>-1.8010540205702714</v>
      </c>
      <c r="X82" s="239" t="s">
        <v>294</v>
      </c>
      <c r="Y82" s="242">
        <v>4194.8014108619964</v>
      </c>
      <c r="Z82" s="241">
        <v>12114.207244143505</v>
      </c>
      <c r="AA82" s="245">
        <v>-0.6537287726450336</v>
      </c>
      <c r="AB82" s="245">
        <v>-0.65777375701843455</v>
      </c>
      <c r="AD82" s="239" t="s">
        <v>294</v>
      </c>
      <c r="AE82" s="242">
        <v>0</v>
      </c>
      <c r="AF82" s="241">
        <v>5905.8709601707369</v>
      </c>
      <c r="AG82" s="245">
        <v>-1</v>
      </c>
      <c r="AH82" s="245">
        <v>-1</v>
      </c>
      <c r="AJ82" s="239" t="s">
        <v>294</v>
      </c>
      <c r="AK82" s="242">
        <v>0</v>
      </c>
      <c r="AL82" s="241">
        <v>-1023.6782706974132</v>
      </c>
      <c r="AM82" s="245">
        <v>-1</v>
      </c>
      <c r="AN82" s="245">
        <v>-1</v>
      </c>
    </row>
    <row r="83" spans="6:40" x14ac:dyDescent="0.25">
      <c r="R83" s="252" t="s">
        <v>250</v>
      </c>
      <c r="S83" s="247">
        <v>-4644.0476316318254</v>
      </c>
      <c r="T83" s="248">
        <v>-10166.4577540794</v>
      </c>
      <c r="U83" s="254">
        <v>-0.54319904297361077</v>
      </c>
      <c r="V83" s="254">
        <v>-0.5323292648357919</v>
      </c>
      <c r="X83" s="252" t="s">
        <v>250</v>
      </c>
      <c r="Y83" s="247">
        <v>7072.0683423405035</v>
      </c>
      <c r="Z83" s="248">
        <v>6552.6439681285756</v>
      </c>
      <c r="AA83" s="254">
        <v>7.926943333688774E-2</v>
      </c>
      <c r="AB83" s="254">
        <v>0.102098020244761</v>
      </c>
      <c r="AD83" s="252" t="s">
        <v>250</v>
      </c>
      <c r="AE83" s="247">
        <v>8196.5677605338551</v>
      </c>
      <c r="AF83" s="248">
        <v>22559.117813168705</v>
      </c>
      <c r="AG83" s="254">
        <v>-0.63666275302001507</v>
      </c>
      <c r="AH83" s="254">
        <v>-0.63077744766112609</v>
      </c>
      <c r="AJ83" s="252" t="s">
        <v>250</v>
      </c>
      <c r="AK83" s="247">
        <v>-66485.875531737591</v>
      </c>
      <c r="AL83" s="248">
        <v>-152829.32702338925</v>
      </c>
      <c r="AM83" s="254">
        <v>-0.56496650985342312</v>
      </c>
      <c r="AN83" s="254">
        <v>-0.53726720006110984</v>
      </c>
    </row>
  </sheetData>
  <mergeCells count="5">
    <mergeCell ref="A40:E44"/>
    <mergeCell ref="G2:J2"/>
    <mergeCell ref="G3:J3"/>
    <mergeCell ref="G47:J47"/>
    <mergeCell ref="G48:J48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6" tint="0.39997558519241921"/>
  </sheetPr>
  <dimension ref="A1:N43"/>
  <sheetViews>
    <sheetView showGridLines="0" topLeftCell="B1" zoomScaleNormal="100" workbookViewId="0">
      <pane xSplit="2" ySplit="4" topLeftCell="D5" activePane="bottomRight" state="frozen"/>
      <selection activeCell="B27" sqref="B27"/>
      <selection pane="topRight" activeCell="B27" sqref="B27"/>
      <selection pane="bottomLeft" activeCell="B27" sqref="B27"/>
      <selection pane="bottomRight" activeCell="D5" sqref="D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42"/>
      <c r="B2" s="342" t="s">
        <v>47</v>
      </c>
      <c r="C2" s="342"/>
      <c r="D2" s="35"/>
      <c r="E2" s="342" t="s">
        <v>48</v>
      </c>
      <c r="F2" s="342"/>
      <c r="G2" s="342"/>
      <c r="H2" s="342"/>
      <c r="I2" s="342"/>
      <c r="J2" s="342"/>
      <c r="K2" s="342"/>
      <c r="L2" s="342"/>
      <c r="M2" s="342"/>
      <c r="N2" s="342"/>
    </row>
    <row r="3" spans="1:14" s="4" customFormat="1" ht="15" customHeight="1" thickTop="1" thickBot="1" x14ac:dyDescent="0.25">
      <c r="A3" s="345"/>
      <c r="B3" s="343"/>
      <c r="C3" s="346">
        <f>'ERI 2018 SURA'!C3:C4</f>
        <v>43281</v>
      </c>
      <c r="D3" s="343"/>
      <c r="E3" s="343" t="s">
        <v>49</v>
      </c>
      <c r="F3" s="343" t="s">
        <v>50</v>
      </c>
      <c r="G3" s="343" t="s">
        <v>51</v>
      </c>
      <c r="H3" s="341" t="s">
        <v>52</v>
      </c>
      <c r="I3" s="348"/>
      <c r="J3" s="341" t="s">
        <v>53</v>
      </c>
      <c r="K3" s="348"/>
      <c r="L3" s="340" t="s">
        <v>54</v>
      </c>
      <c r="M3" s="341"/>
      <c r="N3" s="341"/>
    </row>
    <row r="4" spans="1:14" s="4" customFormat="1" ht="15.75" customHeight="1" thickTop="1" thickBot="1" x14ac:dyDescent="0.25">
      <c r="A4" s="345"/>
      <c r="B4" s="344"/>
      <c r="C4" s="347"/>
      <c r="D4" s="344"/>
      <c r="E4" s="344"/>
      <c r="F4" s="344"/>
      <c r="G4" s="344"/>
      <c r="H4" s="41" t="s">
        <v>55</v>
      </c>
      <c r="I4" s="41" t="s">
        <v>56</v>
      </c>
      <c r="J4" s="41" t="s">
        <v>57</v>
      </c>
      <c r="K4" s="41" t="s">
        <v>58</v>
      </c>
      <c r="L4" s="41" t="s">
        <v>59</v>
      </c>
      <c r="M4" s="41" t="s">
        <v>60</v>
      </c>
      <c r="N4" s="41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833123.63909199997</v>
      </c>
      <c r="D5" s="8"/>
      <c r="E5" s="33">
        <v>0</v>
      </c>
      <c r="F5" s="33">
        <v>833123.63909199997</v>
      </c>
      <c r="G5" s="33">
        <v>0</v>
      </c>
      <c r="H5" s="33">
        <v>0</v>
      </c>
      <c r="I5" s="33">
        <v>317357.64603900001</v>
      </c>
      <c r="J5" s="33">
        <v>515765.99305299995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82701.474801999997</v>
      </c>
      <c r="D6" s="8"/>
      <c r="E6" s="33">
        <v>0</v>
      </c>
      <c r="F6" s="33">
        <v>-82701.474801999997</v>
      </c>
      <c r="G6" s="33">
        <v>0</v>
      </c>
      <c r="H6" s="33">
        <v>0</v>
      </c>
      <c r="I6" s="33">
        <v>-211.902503</v>
      </c>
      <c r="J6" s="33">
        <v>-82489.572298999992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750422.16428999999</v>
      </c>
      <c r="D7" s="8"/>
      <c r="E7" s="39">
        <v>0</v>
      </c>
      <c r="F7" s="39">
        <v>750422.16428999999</v>
      </c>
      <c r="G7" s="39">
        <v>0</v>
      </c>
      <c r="H7" s="39">
        <v>0</v>
      </c>
      <c r="I7" s="39">
        <v>317145.74353600002</v>
      </c>
      <c r="J7" s="39">
        <v>433276.42075399996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1020707.8510779998</v>
      </c>
      <c r="D8" s="8"/>
      <c r="E8" s="33">
        <v>0</v>
      </c>
      <c r="F8" s="33">
        <v>1020707.8510779998</v>
      </c>
      <c r="G8" s="33">
        <v>436.15985899999998</v>
      </c>
      <c r="H8" s="33">
        <v>907442.99029499991</v>
      </c>
      <c r="I8" s="33">
        <v>112690.80068799999</v>
      </c>
      <c r="J8" s="33">
        <v>137.90023600000001</v>
      </c>
      <c r="K8" s="33">
        <v>0</v>
      </c>
      <c r="L8" s="33">
        <v>0</v>
      </c>
      <c r="M8" s="33">
        <v>0</v>
      </c>
      <c r="N8" s="33">
        <v>0</v>
      </c>
    </row>
    <row r="9" spans="1:14" s="7" customFormat="1" x14ac:dyDescent="0.2">
      <c r="A9" s="6" t="s">
        <v>65</v>
      </c>
      <c r="B9" s="31" t="s">
        <v>7</v>
      </c>
      <c r="C9" s="32">
        <v>0</v>
      </c>
      <c r="D9" s="8"/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6</v>
      </c>
      <c r="B10" s="31" t="s">
        <v>8</v>
      </c>
      <c r="C10" s="32">
        <v>2307.7216570000001</v>
      </c>
      <c r="D10" s="8"/>
      <c r="E10" s="33">
        <v>0</v>
      </c>
      <c r="F10" s="33">
        <v>2307.7216570000001</v>
      </c>
      <c r="G10" s="33">
        <v>0</v>
      </c>
      <c r="H10" s="33">
        <v>0</v>
      </c>
      <c r="I10" s="33">
        <v>2251.3363159999999</v>
      </c>
      <c r="J10" s="33">
        <v>56.385340999999997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7</v>
      </c>
      <c r="B11" s="31" t="s">
        <v>9</v>
      </c>
      <c r="C11" s="32">
        <v>300029.47017699998</v>
      </c>
      <c r="D11" s="8"/>
      <c r="E11" s="33">
        <v>0</v>
      </c>
      <c r="F11" s="33">
        <v>300029.47017699998</v>
      </c>
      <c r="G11" s="33">
        <v>10315.738001</v>
      </c>
      <c r="H11" s="33">
        <v>4094.1805449999997</v>
      </c>
      <c r="I11" s="33">
        <v>58899.339733999994</v>
      </c>
      <c r="J11" s="33">
        <v>226720.211897</v>
      </c>
      <c r="K11" s="33">
        <v>0</v>
      </c>
      <c r="L11" s="33">
        <v>0</v>
      </c>
      <c r="M11" s="33">
        <v>0</v>
      </c>
      <c r="N11" s="33">
        <v>0</v>
      </c>
    </row>
    <row r="12" spans="1:14" s="7" customFormat="1" x14ac:dyDescent="0.2">
      <c r="A12" s="6" t="s">
        <v>68</v>
      </c>
      <c r="B12" s="31" t="s">
        <v>69</v>
      </c>
      <c r="C12" s="32">
        <v>780.68085500000143</v>
      </c>
      <c r="D12" s="8"/>
      <c r="E12" s="33">
        <v>0</v>
      </c>
      <c r="F12" s="33">
        <v>780.68085500000143</v>
      </c>
      <c r="G12" s="33">
        <v>-3063.0884839999999</v>
      </c>
      <c r="H12" s="33">
        <v>18457.701043000001</v>
      </c>
      <c r="I12" s="33">
        <v>-7292.4224649999996</v>
      </c>
      <c r="J12" s="33">
        <v>-7321.509239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60789.552286999999</v>
      </c>
      <c r="D13" s="8"/>
      <c r="E13" s="33">
        <v>0</v>
      </c>
      <c r="F13" s="33">
        <v>60789.552286999999</v>
      </c>
      <c r="G13" s="33">
        <v>510.49276100000134</v>
      </c>
      <c r="H13" s="33">
        <v>52490.134571999995</v>
      </c>
      <c r="I13" s="33">
        <v>7788.9249540000001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2</v>
      </c>
      <c r="B14" s="31" t="s">
        <v>73</v>
      </c>
      <c r="C14" s="32">
        <v>19238.840248</v>
      </c>
      <c r="D14" s="8"/>
      <c r="E14" s="33">
        <v>0</v>
      </c>
      <c r="F14" s="33">
        <v>19238.840248</v>
      </c>
      <c r="G14" s="33">
        <v>326.51594699999998</v>
      </c>
      <c r="H14" s="33">
        <v>5083.6680999999999</v>
      </c>
      <c r="I14" s="33">
        <v>18319.646205000001</v>
      </c>
      <c r="J14" s="33">
        <v>-4490.9900040000002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4</v>
      </c>
      <c r="B15" s="31" t="s">
        <v>75</v>
      </c>
      <c r="C15" s="32">
        <v>33847.876573000001</v>
      </c>
      <c r="D15" s="8"/>
      <c r="E15" s="33">
        <v>0</v>
      </c>
      <c r="F15" s="33">
        <v>33847.876573000001</v>
      </c>
      <c r="G15" s="33">
        <v>8.0346250000000001</v>
      </c>
      <c r="H15" s="33">
        <v>25.910902</v>
      </c>
      <c r="I15" s="33">
        <v>3493.92499</v>
      </c>
      <c r="J15" s="33">
        <v>30320.006055999998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6</v>
      </c>
      <c r="B16" s="31" t="s">
        <v>10</v>
      </c>
      <c r="C16" s="32">
        <v>2984.2903649999998</v>
      </c>
      <c r="D16" s="8"/>
      <c r="E16" s="33">
        <v>0</v>
      </c>
      <c r="F16" s="33">
        <v>2984.2903649999998</v>
      </c>
      <c r="G16" s="33">
        <v>254.76065</v>
      </c>
      <c r="H16" s="33">
        <v>1495.301614</v>
      </c>
      <c r="I16" s="33">
        <v>611.87943399999995</v>
      </c>
      <c r="J16" s="33">
        <v>622.34866699999998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77</v>
      </c>
      <c r="B17" s="31" t="s">
        <v>78</v>
      </c>
      <c r="C17" s="32">
        <v>29729.644401999998</v>
      </c>
      <c r="D17" s="8"/>
      <c r="E17" s="33">
        <v>0</v>
      </c>
      <c r="F17" s="33">
        <v>29729.644401999998</v>
      </c>
      <c r="G17" s="33">
        <v>24084.625577999999</v>
      </c>
      <c r="H17" s="33">
        <v>4532.5866580000002</v>
      </c>
      <c r="I17" s="33">
        <v>714.16995099999997</v>
      </c>
      <c r="J17" s="33">
        <v>398.26221499999997</v>
      </c>
      <c r="K17" s="33">
        <v>0</v>
      </c>
      <c r="L17" s="33">
        <v>0</v>
      </c>
      <c r="M17" s="33">
        <v>0</v>
      </c>
      <c r="N17" s="33">
        <v>0</v>
      </c>
    </row>
    <row r="18" spans="1:14" s="10" customFormat="1" x14ac:dyDescent="0.2">
      <c r="A18" s="12"/>
      <c r="B18" s="23" t="s">
        <v>11</v>
      </c>
      <c r="C18" s="24">
        <v>2222391.6428739992</v>
      </c>
      <c r="D18" s="8"/>
      <c r="E18" s="24">
        <v>0</v>
      </c>
      <c r="F18" s="24">
        <v>2222391.6428739992</v>
      </c>
      <c r="G18" s="24">
        <v>33449.795040999998</v>
      </c>
      <c r="H18" s="24">
        <v>994266.67940000002</v>
      </c>
      <c r="I18" s="24">
        <v>514904.04592199996</v>
      </c>
      <c r="J18" s="24">
        <v>679771.12251099991</v>
      </c>
      <c r="K18" s="24">
        <v>0</v>
      </c>
      <c r="L18" s="24">
        <v>0</v>
      </c>
      <c r="M18" s="24">
        <v>0</v>
      </c>
      <c r="N18" s="24">
        <v>0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630874.19783299998</v>
      </c>
      <c r="D20" s="8"/>
      <c r="E20" s="33">
        <v>0</v>
      </c>
      <c r="F20" s="33">
        <v>-630874.19783299998</v>
      </c>
      <c r="G20" s="33">
        <v>0</v>
      </c>
      <c r="H20" s="33">
        <v>0</v>
      </c>
      <c r="I20" s="33">
        <v>-369099.71926300001</v>
      </c>
      <c r="J20" s="33">
        <v>-261774.47856999998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630874.19783299998</v>
      </c>
      <c r="D22" s="11"/>
      <c r="E22" s="39">
        <v>0</v>
      </c>
      <c r="F22" s="39">
        <v>-630874.19783299998</v>
      </c>
      <c r="G22" s="39">
        <v>0</v>
      </c>
      <c r="H22" s="39">
        <v>0</v>
      </c>
      <c r="I22" s="39">
        <v>-369099.71926300001</v>
      </c>
      <c r="J22" s="39">
        <v>-261774.47856999998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296446.22733099997</v>
      </c>
      <c r="D23" s="8"/>
      <c r="E23" s="33">
        <v>0</v>
      </c>
      <c r="F23" s="33">
        <v>-296446.22733099997</v>
      </c>
      <c r="G23" s="33">
        <v>0</v>
      </c>
      <c r="H23" s="33">
        <v>0</v>
      </c>
      <c r="I23" s="33">
        <v>9653.3321689999993</v>
      </c>
      <c r="J23" s="33">
        <v>-306099.55949999997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4</v>
      </c>
      <c r="B25" s="31" t="s">
        <v>85</v>
      </c>
      <c r="C25" s="32">
        <v>-156706.99456299999</v>
      </c>
      <c r="D25" s="8"/>
      <c r="E25" s="33">
        <v>0</v>
      </c>
      <c r="F25" s="33">
        <v>-156706.99456299999</v>
      </c>
      <c r="G25" s="33">
        <v>-24943.274975</v>
      </c>
      <c r="H25" s="33">
        <v>-80725.156757999997</v>
      </c>
      <c r="I25" s="33">
        <v>-26976.537733999998</v>
      </c>
      <c r="J25" s="33">
        <v>-24062.025095999998</v>
      </c>
      <c r="K25" s="33">
        <v>0</v>
      </c>
      <c r="L25" s="33">
        <v>0</v>
      </c>
      <c r="M25" s="33">
        <v>0</v>
      </c>
      <c r="N25" s="33">
        <v>0</v>
      </c>
    </row>
    <row r="26" spans="1:14" s="7" customFormat="1" x14ac:dyDescent="0.2">
      <c r="A26" s="6" t="s">
        <v>86</v>
      </c>
      <c r="B26" s="31" t="s">
        <v>87</v>
      </c>
      <c r="C26" s="32">
        <v>-387041.02375400002</v>
      </c>
      <c r="D26" s="8"/>
      <c r="E26" s="33">
        <v>0</v>
      </c>
      <c r="F26" s="33">
        <v>-387041.02375400002</v>
      </c>
      <c r="G26" s="33">
        <v>-25330.543056999999</v>
      </c>
      <c r="H26" s="33">
        <v>-209725.74864599999</v>
      </c>
      <c r="I26" s="33">
        <v>-103279.385465</v>
      </c>
      <c r="J26" s="33">
        <v>-48705.346586</v>
      </c>
      <c r="K26" s="33">
        <v>0</v>
      </c>
      <c r="L26" s="33">
        <v>0</v>
      </c>
      <c r="M26" s="33">
        <v>0</v>
      </c>
      <c r="N26" s="33">
        <v>0</v>
      </c>
    </row>
    <row r="27" spans="1:14" s="7" customFormat="1" x14ac:dyDescent="0.2">
      <c r="A27" s="6" t="s">
        <v>88</v>
      </c>
      <c r="B27" s="31" t="s">
        <v>17</v>
      </c>
      <c r="C27" s="32">
        <v>-40522.936244999997</v>
      </c>
      <c r="D27" s="8"/>
      <c r="E27" s="33">
        <v>0</v>
      </c>
      <c r="F27" s="33">
        <v>-40522.936244999997</v>
      </c>
      <c r="G27" s="33">
        <v>-4242.4629020000002</v>
      </c>
      <c r="H27" s="33">
        <v>-22345.025558999998</v>
      </c>
      <c r="I27" s="33">
        <v>-7406.5975909999997</v>
      </c>
      <c r="J27" s="33">
        <v>-6528.8501929999993</v>
      </c>
      <c r="K27" s="33">
        <v>0</v>
      </c>
      <c r="L27" s="33">
        <v>0</v>
      </c>
      <c r="M27" s="33">
        <v>0</v>
      </c>
      <c r="N27" s="33">
        <v>0</v>
      </c>
    </row>
    <row r="28" spans="1:14" s="7" customFormat="1" x14ac:dyDescent="0.2">
      <c r="A28" s="6" t="s">
        <v>89</v>
      </c>
      <c r="B28" s="31" t="s">
        <v>16</v>
      </c>
      <c r="C28" s="32">
        <v>-111214.503083</v>
      </c>
      <c r="D28" s="8"/>
      <c r="E28" s="33">
        <v>0</v>
      </c>
      <c r="F28" s="33">
        <v>-111214.503083</v>
      </c>
      <c r="G28" s="33">
        <v>-28.445898999999997</v>
      </c>
      <c r="H28" s="33">
        <v>-86720.03933</v>
      </c>
      <c r="I28" s="33">
        <v>-18653.539780999999</v>
      </c>
      <c r="J28" s="33">
        <v>-5812.4780729999993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78699.32164899999</v>
      </c>
      <c r="D29" s="8"/>
      <c r="E29" s="33">
        <v>0</v>
      </c>
      <c r="F29" s="33">
        <v>-78699.32164899999</v>
      </c>
      <c r="G29" s="33">
        <v>-52280.923211000001</v>
      </c>
      <c r="H29" s="33">
        <v>-21271.604326999997</v>
      </c>
      <c r="I29" s="33">
        <v>-3642.7821689999996</v>
      </c>
      <c r="J29" s="33">
        <v>-1504.0119419999999</v>
      </c>
      <c r="K29" s="33">
        <v>0</v>
      </c>
      <c r="L29" s="33">
        <v>0</v>
      </c>
      <c r="M29" s="33">
        <v>0</v>
      </c>
      <c r="N29" s="33">
        <v>0</v>
      </c>
    </row>
    <row r="30" spans="1:14" s="7" customFormat="1" x14ac:dyDescent="0.2">
      <c r="A30" s="6" t="s">
        <v>92</v>
      </c>
      <c r="B30" s="31" t="s">
        <v>93</v>
      </c>
      <c r="C30" s="32">
        <v>-16315.978582999996</v>
      </c>
      <c r="D30" s="8"/>
      <c r="E30" s="33">
        <v>0</v>
      </c>
      <c r="F30" s="33">
        <v>-16315.978582999996</v>
      </c>
      <c r="G30" s="33">
        <v>-2149.4648509999997</v>
      </c>
      <c r="H30" s="33">
        <v>-10561.298434999999</v>
      </c>
      <c r="I30" s="33">
        <v>-1920.226905</v>
      </c>
      <c r="J30" s="33">
        <v>-1684.988392</v>
      </c>
      <c r="K30" s="33">
        <v>0</v>
      </c>
      <c r="L30" s="33">
        <v>0</v>
      </c>
      <c r="M30" s="33">
        <v>0</v>
      </c>
      <c r="N30" s="33">
        <v>0</v>
      </c>
    </row>
    <row r="31" spans="1:14" s="7" customFormat="1" x14ac:dyDescent="0.2">
      <c r="A31" s="6" t="s">
        <v>94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5</v>
      </c>
      <c r="B32" s="31" t="s">
        <v>19</v>
      </c>
      <c r="C32" s="32">
        <v>-75941.244097999996</v>
      </c>
      <c r="D32" s="8"/>
      <c r="E32" s="33">
        <v>0</v>
      </c>
      <c r="F32" s="33">
        <v>-75941.244097999996</v>
      </c>
      <c r="G32" s="33">
        <v>-73480.86624599999</v>
      </c>
      <c r="H32" s="33">
        <v>-1656.1828949999999</v>
      </c>
      <c r="I32" s="33">
        <v>-669.72789899999998</v>
      </c>
      <c r="J32" s="33">
        <v>-134.46705799999998</v>
      </c>
      <c r="K32" s="33">
        <v>0</v>
      </c>
      <c r="L32" s="33">
        <v>0</v>
      </c>
      <c r="M32" s="33">
        <v>0</v>
      </c>
      <c r="N32" s="33">
        <v>0</v>
      </c>
    </row>
    <row r="33" spans="1:14" s="7" customFormat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7</v>
      </c>
      <c r="B34" s="31" t="s">
        <v>20</v>
      </c>
      <c r="C34" s="32">
        <v>-337.26710199999997</v>
      </c>
      <c r="D34" s="8"/>
      <c r="E34" s="33">
        <v>0</v>
      </c>
      <c r="F34" s="33">
        <v>-337.26710199999997</v>
      </c>
      <c r="G34" s="33">
        <v>0</v>
      </c>
      <c r="H34" s="33">
        <v>0</v>
      </c>
      <c r="I34" s="33">
        <v>-104.105419</v>
      </c>
      <c r="J34" s="33">
        <v>-233.16168299999998</v>
      </c>
      <c r="K34" s="33">
        <v>0</v>
      </c>
      <c r="L34" s="33">
        <v>0</v>
      </c>
      <c r="M34" s="33">
        <v>0</v>
      </c>
      <c r="N34" s="33">
        <v>0</v>
      </c>
    </row>
    <row r="35" spans="1:14" s="7" customFormat="1" x14ac:dyDescent="0.2">
      <c r="A35" s="9"/>
      <c r="B35" s="23" t="s">
        <v>21</v>
      </c>
      <c r="C35" s="24">
        <v>-1794099.6942409999</v>
      </c>
      <c r="D35" s="8"/>
      <c r="E35" s="24">
        <v>0</v>
      </c>
      <c r="F35" s="24">
        <v>-1794099.6942409999</v>
      </c>
      <c r="G35" s="24">
        <v>-182455.981141</v>
      </c>
      <c r="H35" s="24">
        <v>-433005.05594999989</v>
      </c>
      <c r="I35" s="24">
        <v>-522099.29005700006</v>
      </c>
      <c r="J35" s="24">
        <v>-656539.36709299998</v>
      </c>
      <c r="K35" s="24">
        <v>0</v>
      </c>
      <c r="L35" s="24">
        <v>0</v>
      </c>
      <c r="M35" s="24">
        <v>0</v>
      </c>
      <c r="N35" s="24">
        <v>0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428291.94863299932</v>
      </c>
      <c r="D37" s="11"/>
      <c r="E37" s="24">
        <v>0</v>
      </c>
      <c r="F37" s="24">
        <v>428291.94863299932</v>
      </c>
      <c r="G37" s="24">
        <v>-149006.18609999999</v>
      </c>
      <c r="H37" s="24">
        <v>561261.62345000007</v>
      </c>
      <c r="I37" s="24">
        <v>-7195.2441350001027</v>
      </c>
      <c r="J37" s="24">
        <v>23231.755417999928</v>
      </c>
      <c r="K37" s="24">
        <v>0</v>
      </c>
      <c r="L37" s="24">
        <v>0</v>
      </c>
      <c r="M37" s="24">
        <v>0</v>
      </c>
      <c r="N37" s="24">
        <v>0</v>
      </c>
    </row>
    <row r="38" spans="1:14" s="7" customFormat="1" x14ac:dyDescent="0.2">
      <c r="A38" s="6" t="s">
        <v>99</v>
      </c>
      <c r="B38" s="31" t="s">
        <v>22</v>
      </c>
      <c r="C38" s="32">
        <v>-137711.274107</v>
      </c>
      <c r="D38" s="8"/>
      <c r="E38" s="33">
        <v>0</v>
      </c>
      <c r="F38" s="33">
        <v>-137711.274107</v>
      </c>
      <c r="G38" s="33">
        <v>4153.7172739999996</v>
      </c>
      <c r="H38" s="33">
        <v>-138027.83066000001</v>
      </c>
      <c r="I38" s="33">
        <v>-6691.2826719999994</v>
      </c>
      <c r="J38" s="33">
        <v>2854.1219510000001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11</v>
      </c>
      <c r="C39" s="24">
        <v>290580.67452599935</v>
      </c>
      <c r="D39" s="11"/>
      <c r="E39" s="24">
        <v>0</v>
      </c>
      <c r="F39" s="24">
        <v>290580.67452599935</v>
      </c>
      <c r="G39" s="24">
        <v>-144852.468826</v>
      </c>
      <c r="H39" s="24">
        <v>423233.79279000009</v>
      </c>
      <c r="I39" s="24">
        <v>-13886.526807000102</v>
      </c>
      <c r="J39" s="24">
        <v>26085.877368999929</v>
      </c>
      <c r="K39" s="24">
        <v>0</v>
      </c>
      <c r="L39" s="24">
        <v>0</v>
      </c>
      <c r="M39" s="24">
        <v>0</v>
      </c>
      <c r="N39" s="24">
        <v>0</v>
      </c>
    </row>
    <row r="40" spans="1:14" s="7" customFormat="1" x14ac:dyDescent="0.2">
      <c r="A40" s="6" t="s">
        <v>101</v>
      </c>
      <c r="B40" s="31" t="s">
        <v>112</v>
      </c>
      <c r="C40" s="32">
        <v>-9.9999999999999995E-7</v>
      </c>
      <c r="D40" s="8"/>
      <c r="E40" s="33">
        <v>0</v>
      </c>
      <c r="F40" s="33">
        <v>-9.9999999999999995E-7</v>
      </c>
      <c r="G40" s="33">
        <v>0</v>
      </c>
      <c r="H40" s="33">
        <v>0</v>
      </c>
      <c r="I40" s="33">
        <v>0</v>
      </c>
      <c r="J40" s="33">
        <v>-9.9999999999999995E-7</v>
      </c>
      <c r="K40" s="33">
        <v>0</v>
      </c>
      <c r="L40" s="33">
        <v>0</v>
      </c>
      <c r="M40" s="33">
        <v>0</v>
      </c>
      <c r="N40" s="33">
        <v>0</v>
      </c>
    </row>
    <row r="41" spans="1:14" s="10" customFormat="1" x14ac:dyDescent="0.2">
      <c r="A41" s="12" t="s">
        <v>103</v>
      </c>
      <c r="B41" s="23" t="s">
        <v>113</v>
      </c>
      <c r="C41" s="24">
        <v>290580.67452499934</v>
      </c>
      <c r="D41" s="11"/>
      <c r="E41" s="24">
        <v>0</v>
      </c>
      <c r="F41" s="24">
        <v>290580.67452499934</v>
      </c>
      <c r="G41" s="24">
        <v>-144852.468826</v>
      </c>
      <c r="H41" s="24">
        <v>423233.79279000009</v>
      </c>
      <c r="I41" s="24">
        <v>-13886.526807000102</v>
      </c>
      <c r="J41" s="24">
        <v>26085.877367999929</v>
      </c>
      <c r="K41" s="24">
        <v>0</v>
      </c>
      <c r="L41" s="24">
        <v>0</v>
      </c>
      <c r="M41" s="24">
        <v>0</v>
      </c>
      <c r="N41" s="24">
        <v>0</v>
      </c>
    </row>
    <row r="42" spans="1:14" s="7" customFormat="1" x14ac:dyDescent="0.2">
      <c r="A42" s="6"/>
      <c r="B42" s="31" t="s">
        <v>102</v>
      </c>
      <c r="C42" s="32">
        <v>290194.04326099931</v>
      </c>
      <c r="D42" s="8"/>
      <c r="E42" s="33">
        <v>0</v>
      </c>
      <c r="F42" s="33">
        <v>290194.04326099931</v>
      </c>
      <c r="G42" s="33">
        <v>-151945.45713999998</v>
      </c>
      <c r="H42" s="33">
        <v>425701.40994100011</v>
      </c>
      <c r="I42" s="33">
        <v>-10964.039384000102</v>
      </c>
      <c r="J42" s="33">
        <v>27402.12984399993</v>
      </c>
      <c r="K42" s="33">
        <v>0</v>
      </c>
      <c r="L42" s="33">
        <v>0</v>
      </c>
      <c r="M42" s="33">
        <v>0</v>
      </c>
      <c r="N42" s="33">
        <v>0</v>
      </c>
    </row>
    <row r="43" spans="1:14" s="7" customFormat="1" x14ac:dyDescent="0.2">
      <c r="A43" s="6"/>
      <c r="B43" s="31" t="s">
        <v>104</v>
      </c>
      <c r="C43" s="32">
        <v>386.63126399999987</v>
      </c>
      <c r="D43" s="8"/>
      <c r="E43" s="33">
        <v>0</v>
      </c>
      <c r="F43" s="33">
        <v>386.63126399999987</v>
      </c>
      <c r="G43" s="33">
        <v>7092.9883139999993</v>
      </c>
      <c r="H43" s="33">
        <v>-2467.6171509999999</v>
      </c>
      <c r="I43" s="33">
        <v>-2922.487423</v>
      </c>
      <c r="J43" s="33">
        <v>-1316.2524759999999</v>
      </c>
      <c r="K43" s="33">
        <v>0</v>
      </c>
      <c r="L43" s="33">
        <v>0</v>
      </c>
      <c r="M43" s="33">
        <v>0</v>
      </c>
      <c r="N43" s="33">
        <v>0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6" tint="0.39997558519241921"/>
  </sheetPr>
  <dimension ref="A1:N44"/>
  <sheetViews>
    <sheetView showGridLines="0" topLeftCell="B1" zoomScale="85" zoomScaleNormal="85" workbookViewId="0">
      <pane xSplit="2" ySplit="4" topLeftCell="D5" activePane="bottomRight" state="frozen"/>
      <selection activeCell="B27" sqref="B27"/>
      <selection pane="topRight" activeCell="B27" sqref="B27"/>
      <selection pane="bottomLeft" activeCell="B27" sqref="B27"/>
      <selection pane="bottomRight" activeCell="C5" sqref="C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42"/>
      <c r="B2" s="342" t="s">
        <v>47</v>
      </c>
      <c r="C2" s="342"/>
      <c r="D2" s="35"/>
      <c r="E2" s="342"/>
      <c r="F2" s="342"/>
      <c r="G2" s="342" t="s">
        <v>48</v>
      </c>
      <c r="H2" s="342"/>
      <c r="I2" s="342"/>
      <c r="J2" s="342"/>
      <c r="K2" s="342"/>
      <c r="L2" s="342"/>
      <c r="M2" s="342"/>
      <c r="N2" s="342"/>
    </row>
    <row r="3" spans="1:14" s="4" customFormat="1" ht="15" customHeight="1" thickTop="1" thickBot="1" x14ac:dyDescent="0.25">
      <c r="A3" s="345"/>
      <c r="B3" s="343"/>
      <c r="C3" s="346">
        <f>'ERI 2017 SURA'!C3:C4</f>
        <v>42916</v>
      </c>
      <c r="D3" s="343"/>
      <c r="E3" s="343" t="s">
        <v>49</v>
      </c>
      <c r="F3" s="343" t="s">
        <v>50</v>
      </c>
      <c r="G3" s="343" t="s">
        <v>51</v>
      </c>
      <c r="H3" s="341" t="s">
        <v>52</v>
      </c>
      <c r="I3" s="348"/>
      <c r="J3" s="341" t="s">
        <v>53</v>
      </c>
      <c r="K3" s="348"/>
      <c r="L3" s="340" t="s">
        <v>54</v>
      </c>
      <c r="M3" s="341"/>
      <c r="N3" s="341"/>
    </row>
    <row r="4" spans="1:14" s="4" customFormat="1" ht="14.25" thickTop="1" thickBot="1" x14ac:dyDescent="0.25">
      <c r="A4" s="345"/>
      <c r="B4" s="344"/>
      <c r="C4" s="347"/>
      <c r="D4" s="344"/>
      <c r="E4" s="344"/>
      <c r="F4" s="344"/>
      <c r="G4" s="344"/>
      <c r="H4" s="41" t="s">
        <v>55</v>
      </c>
      <c r="I4" s="41" t="s">
        <v>56</v>
      </c>
      <c r="J4" s="41" t="s">
        <v>57</v>
      </c>
      <c r="K4" s="41" t="s">
        <v>58</v>
      </c>
      <c r="L4" s="41" t="s">
        <v>59</v>
      </c>
      <c r="M4" s="41" t="s">
        <v>60</v>
      </c>
      <c r="N4" s="41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1207924.7907139999</v>
      </c>
      <c r="D5" s="8"/>
      <c r="E5" s="33">
        <v>0</v>
      </c>
      <c r="F5" s="33">
        <v>1207924.7907139999</v>
      </c>
      <c r="G5" s="33">
        <v>0</v>
      </c>
      <c r="H5" s="33">
        <v>0</v>
      </c>
      <c r="I5" s="33">
        <v>513394.07699599996</v>
      </c>
      <c r="J5" s="33">
        <v>694530.71371799998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45386.970660999999</v>
      </c>
      <c r="D6" s="8"/>
      <c r="E6" s="33">
        <v>0</v>
      </c>
      <c r="F6" s="33">
        <v>-45386.970660999999</v>
      </c>
      <c r="G6" s="33">
        <v>0</v>
      </c>
      <c r="H6" s="33">
        <v>0</v>
      </c>
      <c r="I6" s="33">
        <v>-387.24045599999999</v>
      </c>
      <c r="J6" s="33">
        <v>-44999.730205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162537.820053</v>
      </c>
      <c r="D7" s="8"/>
      <c r="E7" s="39">
        <v>0</v>
      </c>
      <c r="F7" s="39">
        <v>1162537.820053</v>
      </c>
      <c r="G7" s="39">
        <v>0</v>
      </c>
      <c r="H7" s="39">
        <v>0</v>
      </c>
      <c r="I7" s="39">
        <v>513006.83653999993</v>
      </c>
      <c r="J7" s="39">
        <v>649530.98351299996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936080.40322600002</v>
      </c>
      <c r="D8" s="8"/>
      <c r="E8" s="33">
        <v>0</v>
      </c>
      <c r="F8" s="33">
        <v>936080.40322600002</v>
      </c>
      <c r="G8" s="33">
        <v>145.18173999999999</v>
      </c>
      <c r="H8" s="33">
        <v>841588.93668499996</v>
      </c>
      <c r="I8" s="33">
        <v>94154.346934999994</v>
      </c>
      <c r="J8" s="33">
        <v>191.93786599999999</v>
      </c>
      <c r="K8" s="33">
        <v>0</v>
      </c>
      <c r="L8" s="33">
        <v>0</v>
      </c>
      <c r="M8" s="33">
        <v>0</v>
      </c>
      <c r="N8" s="33">
        <v>0</v>
      </c>
    </row>
    <row r="9" spans="1:14" s="7" customFormat="1" x14ac:dyDescent="0.2">
      <c r="A9" s="6" t="s">
        <v>65</v>
      </c>
      <c r="B9" s="31" t="s">
        <v>7</v>
      </c>
      <c r="C9" s="32">
        <v>65.20935399999999</v>
      </c>
      <c r="D9" s="8"/>
      <c r="E9" s="33">
        <v>0</v>
      </c>
      <c r="F9" s="33">
        <v>65.20935399999999</v>
      </c>
      <c r="G9" s="33">
        <v>65.20935399999999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6</v>
      </c>
      <c r="B10" s="31" t="s">
        <v>8</v>
      </c>
      <c r="C10" s="32">
        <v>1538.4618589999998</v>
      </c>
      <c r="D10" s="8"/>
      <c r="E10" s="33">
        <v>0</v>
      </c>
      <c r="F10" s="33">
        <v>1538.4618589999998</v>
      </c>
      <c r="G10" s="33">
        <v>1.503E-3</v>
      </c>
      <c r="H10" s="33">
        <v>0</v>
      </c>
      <c r="I10" s="33">
        <v>1428.6952919999999</v>
      </c>
      <c r="J10" s="33">
        <v>109.765064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7</v>
      </c>
      <c r="B11" s="31" t="s">
        <v>9</v>
      </c>
      <c r="C11" s="32">
        <v>247470.83234899997</v>
      </c>
      <c r="D11" s="8"/>
      <c r="E11" s="33">
        <v>0</v>
      </c>
      <c r="F11" s="33">
        <v>247470.83234899997</v>
      </c>
      <c r="G11" s="33">
        <v>8182.8399499999996</v>
      </c>
      <c r="H11" s="33">
        <v>4381.6110829999998</v>
      </c>
      <c r="I11" s="33">
        <v>37063.293672</v>
      </c>
      <c r="J11" s="33">
        <v>197843.08764399998</v>
      </c>
      <c r="K11" s="33">
        <v>0</v>
      </c>
      <c r="L11" s="33">
        <v>0</v>
      </c>
      <c r="M11" s="33">
        <v>0</v>
      </c>
      <c r="N11" s="33">
        <v>0</v>
      </c>
    </row>
    <row r="12" spans="1:14" s="7" customFormat="1" x14ac:dyDescent="0.2">
      <c r="A12" s="6" t="s">
        <v>68</v>
      </c>
      <c r="B12" s="31" t="s">
        <v>69</v>
      </c>
      <c r="C12" s="32">
        <v>245391.21910800002</v>
      </c>
      <c r="D12" s="8"/>
      <c r="E12" s="33">
        <v>0</v>
      </c>
      <c r="F12" s="33">
        <v>245391.21910800002</v>
      </c>
      <c r="G12" s="33">
        <v>31187.024094999997</v>
      </c>
      <c r="H12" s="33">
        <v>126702.049149</v>
      </c>
      <c r="I12" s="33">
        <v>73947.304663000003</v>
      </c>
      <c r="J12" s="33">
        <v>13554.841200999999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91535.125409</v>
      </c>
      <c r="D13" s="8"/>
      <c r="E13" s="33">
        <v>0</v>
      </c>
      <c r="F13" s="33">
        <v>91535.125409</v>
      </c>
      <c r="G13" s="33">
        <v>-23.54739900000277</v>
      </c>
      <c r="H13" s="33">
        <v>86182.075607999999</v>
      </c>
      <c r="I13" s="33">
        <v>5302.806372</v>
      </c>
      <c r="J13" s="33">
        <v>73.790827999999991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2</v>
      </c>
      <c r="B14" s="31" t="s">
        <v>73</v>
      </c>
      <c r="C14" s="32">
        <v>39461.522159</v>
      </c>
      <c r="D14" s="8"/>
      <c r="E14" s="33">
        <v>0</v>
      </c>
      <c r="F14" s="33">
        <v>39461.522159</v>
      </c>
      <c r="G14" s="33">
        <v>340.261888</v>
      </c>
      <c r="H14" s="33">
        <v>3513.881241</v>
      </c>
      <c r="I14" s="33">
        <v>29925.129192</v>
      </c>
      <c r="J14" s="33">
        <v>5682.2498379999997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4</v>
      </c>
      <c r="B15" s="31" t="s">
        <v>75</v>
      </c>
      <c r="C15" s="32">
        <v>24259.48587</v>
      </c>
      <c r="D15" s="8"/>
      <c r="E15" s="33">
        <v>0</v>
      </c>
      <c r="F15" s="33">
        <v>24259.48587</v>
      </c>
      <c r="G15" s="33">
        <v>6.2559999999999994E-3</v>
      </c>
      <c r="H15" s="33">
        <v>165.76410199999998</v>
      </c>
      <c r="I15" s="33">
        <v>2938.2710039999997</v>
      </c>
      <c r="J15" s="33">
        <v>21155.444508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6</v>
      </c>
      <c r="B16" s="31" t="s">
        <v>10</v>
      </c>
      <c r="C16" s="32">
        <v>4615.0189219999993</v>
      </c>
      <c r="D16" s="8"/>
      <c r="E16" s="33">
        <v>0</v>
      </c>
      <c r="F16" s="33">
        <v>4615.0189219999993</v>
      </c>
      <c r="G16" s="33">
        <v>674.77603799999997</v>
      </c>
      <c r="H16" s="33">
        <v>3096.1763499999997</v>
      </c>
      <c r="I16" s="33">
        <v>-120.357253</v>
      </c>
      <c r="J16" s="33">
        <v>964.42378699999995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77</v>
      </c>
      <c r="B17" s="31" t="s">
        <v>78</v>
      </c>
      <c r="C17" s="32">
        <v>-63796.124733000004</v>
      </c>
      <c r="D17" s="8"/>
      <c r="E17" s="33">
        <v>0</v>
      </c>
      <c r="F17" s="33">
        <v>-63796.124733000004</v>
      </c>
      <c r="G17" s="33">
        <v>-57117.898908999996</v>
      </c>
      <c r="H17" s="33">
        <v>-6472.6781780000001</v>
      </c>
      <c r="I17" s="33">
        <v>-190.46650199999999</v>
      </c>
      <c r="J17" s="33">
        <v>-15.081144</v>
      </c>
      <c r="K17" s="33">
        <v>0</v>
      </c>
      <c r="L17" s="33">
        <v>0</v>
      </c>
      <c r="M17" s="33">
        <v>0</v>
      </c>
      <c r="N17" s="33">
        <v>0</v>
      </c>
    </row>
    <row r="18" spans="1:14" s="10" customFormat="1" x14ac:dyDescent="0.2">
      <c r="A18" s="12"/>
      <c r="B18" s="23" t="s">
        <v>11</v>
      </c>
      <c r="C18" s="24">
        <v>2689158.9735760004</v>
      </c>
      <c r="D18" s="8"/>
      <c r="E18" s="24">
        <v>0</v>
      </c>
      <c r="F18" s="24">
        <v>2689158.9735760004</v>
      </c>
      <c r="G18" s="24">
        <v>-16546.145484000004</v>
      </c>
      <c r="H18" s="24">
        <v>1059157.8160399999</v>
      </c>
      <c r="I18" s="24">
        <v>757455.85991499992</v>
      </c>
      <c r="J18" s="24">
        <v>889091.44310500007</v>
      </c>
      <c r="K18" s="24">
        <v>0</v>
      </c>
      <c r="L18" s="24">
        <v>0</v>
      </c>
      <c r="M18" s="24">
        <v>0</v>
      </c>
      <c r="N18" s="24">
        <v>0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484706.26892599993</v>
      </c>
      <c r="D20" s="8"/>
      <c r="E20" s="33">
        <v>0</v>
      </c>
      <c r="F20" s="33">
        <v>-484706.26892599993</v>
      </c>
      <c r="G20" s="33">
        <v>0</v>
      </c>
      <c r="H20" s="33">
        <v>-3.9201129999999997</v>
      </c>
      <c r="I20" s="33">
        <v>-267876.42685499997</v>
      </c>
      <c r="J20" s="33">
        <v>-216825.92195799999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484706.26892599993</v>
      </c>
      <c r="D22" s="11"/>
      <c r="E22" s="39">
        <v>0</v>
      </c>
      <c r="F22" s="39">
        <v>-484706.26892599993</v>
      </c>
      <c r="G22" s="39">
        <v>0</v>
      </c>
      <c r="H22" s="39">
        <v>-3.9201129999999997</v>
      </c>
      <c r="I22" s="39">
        <v>-267876.42685499997</v>
      </c>
      <c r="J22" s="39">
        <v>-216825.92195799999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920416.75383799989</v>
      </c>
      <c r="D23" s="8"/>
      <c r="E23" s="33">
        <v>0</v>
      </c>
      <c r="F23" s="33">
        <v>-920416.75383799989</v>
      </c>
      <c r="G23" s="33">
        <v>0</v>
      </c>
      <c r="H23" s="33">
        <v>0</v>
      </c>
      <c r="I23" s="33">
        <v>-356579.354719</v>
      </c>
      <c r="J23" s="33">
        <v>-563837.39911899995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4</v>
      </c>
      <c r="B25" s="31" t="s">
        <v>85</v>
      </c>
      <c r="C25" s="32">
        <v>-216573.42193300001</v>
      </c>
      <c r="D25" s="8"/>
      <c r="E25" s="33">
        <v>0</v>
      </c>
      <c r="F25" s="33">
        <v>-216573.42193300001</v>
      </c>
      <c r="G25" s="33">
        <v>-44478.330685000001</v>
      </c>
      <c r="H25" s="33">
        <v>-125117.11003299999</v>
      </c>
      <c r="I25" s="33">
        <v>-24811.187462999998</v>
      </c>
      <c r="J25" s="33">
        <v>-22166.793751999998</v>
      </c>
      <c r="K25" s="33">
        <v>0</v>
      </c>
      <c r="L25" s="33">
        <v>0</v>
      </c>
      <c r="M25" s="33">
        <v>0</v>
      </c>
      <c r="N25" s="33">
        <v>0</v>
      </c>
    </row>
    <row r="26" spans="1:14" s="7" customFormat="1" x14ac:dyDescent="0.2">
      <c r="A26" s="6" t="s">
        <v>86</v>
      </c>
      <c r="B26" s="31" t="s">
        <v>87</v>
      </c>
      <c r="C26" s="32">
        <v>-344912.69819499995</v>
      </c>
      <c r="D26" s="8"/>
      <c r="E26" s="33">
        <v>0</v>
      </c>
      <c r="F26" s="33">
        <v>-344912.69819499995</v>
      </c>
      <c r="G26" s="33">
        <v>-20987.480704999998</v>
      </c>
      <c r="H26" s="33">
        <v>-185992.92546099998</v>
      </c>
      <c r="I26" s="33">
        <v>-96701.335391999994</v>
      </c>
      <c r="J26" s="33">
        <v>-41230.956636999996</v>
      </c>
      <c r="K26" s="33">
        <v>0</v>
      </c>
      <c r="L26" s="33">
        <v>0</v>
      </c>
      <c r="M26" s="33">
        <v>0</v>
      </c>
      <c r="N26" s="33">
        <v>0</v>
      </c>
    </row>
    <row r="27" spans="1:14" s="7" customFormat="1" x14ac:dyDescent="0.2">
      <c r="A27" s="6" t="s">
        <v>88</v>
      </c>
      <c r="B27" s="31" t="s">
        <v>17</v>
      </c>
      <c r="C27" s="32">
        <v>-30904.676740999996</v>
      </c>
      <c r="D27" s="8"/>
      <c r="E27" s="33">
        <v>0</v>
      </c>
      <c r="F27" s="33">
        <v>-30904.676740999996</v>
      </c>
      <c r="G27" s="33">
        <v>-6121.913474</v>
      </c>
      <c r="H27" s="33">
        <v>-14569.900329999999</v>
      </c>
      <c r="I27" s="33">
        <v>-5107.288963</v>
      </c>
      <c r="J27" s="33">
        <v>-5105.5739739999999</v>
      </c>
      <c r="K27" s="33">
        <v>0</v>
      </c>
      <c r="L27" s="33">
        <v>0</v>
      </c>
      <c r="M27" s="33">
        <v>0</v>
      </c>
      <c r="N27" s="33">
        <v>0</v>
      </c>
    </row>
    <row r="28" spans="1:14" s="7" customFormat="1" x14ac:dyDescent="0.2">
      <c r="A28" s="6" t="s">
        <v>89</v>
      </c>
      <c r="B28" s="31" t="s">
        <v>16</v>
      </c>
      <c r="C28" s="32">
        <v>-96479.858148999992</v>
      </c>
      <c r="D28" s="8"/>
      <c r="E28" s="33">
        <v>0</v>
      </c>
      <c r="F28" s="33">
        <v>-96479.858148999992</v>
      </c>
      <c r="G28" s="33">
        <v>-38.194531999999995</v>
      </c>
      <c r="H28" s="33">
        <v>-74748.277390999996</v>
      </c>
      <c r="I28" s="33">
        <v>-16470.727427999998</v>
      </c>
      <c r="J28" s="33">
        <v>-5222.6587979999995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76138.057910999996</v>
      </c>
      <c r="D29" s="8"/>
      <c r="E29" s="33">
        <v>0</v>
      </c>
      <c r="F29" s="33">
        <v>-76138.057910999996</v>
      </c>
      <c r="G29" s="33">
        <v>-51560.532856999998</v>
      </c>
      <c r="H29" s="33">
        <v>-19893.802421</v>
      </c>
      <c r="I29" s="33">
        <v>-3229.6942599999998</v>
      </c>
      <c r="J29" s="33">
        <v>-1454.0283729999999</v>
      </c>
      <c r="K29" s="33">
        <v>0</v>
      </c>
      <c r="L29" s="33">
        <v>0</v>
      </c>
      <c r="M29" s="33">
        <v>0</v>
      </c>
      <c r="N29" s="33">
        <v>0</v>
      </c>
    </row>
    <row r="30" spans="1:14" s="7" customFormat="1" x14ac:dyDescent="0.2">
      <c r="A30" s="6" t="s">
        <v>92</v>
      </c>
      <c r="B30" s="31" t="s">
        <v>93</v>
      </c>
      <c r="C30" s="32">
        <v>-14702.395203</v>
      </c>
      <c r="D30" s="8"/>
      <c r="E30" s="33">
        <v>0</v>
      </c>
      <c r="F30" s="33">
        <v>-14702.395203</v>
      </c>
      <c r="G30" s="33">
        <v>-1662.583494</v>
      </c>
      <c r="H30" s="33">
        <v>-9618.2778600000001</v>
      </c>
      <c r="I30" s="33">
        <v>-1964.0348759999999</v>
      </c>
      <c r="J30" s="33">
        <v>-1457.498973</v>
      </c>
      <c r="K30" s="33">
        <v>0</v>
      </c>
      <c r="L30" s="33">
        <v>0</v>
      </c>
      <c r="M30" s="33">
        <v>0</v>
      </c>
      <c r="N30" s="33">
        <v>0</v>
      </c>
    </row>
    <row r="31" spans="1:14" s="7" customFormat="1" x14ac:dyDescent="0.2">
      <c r="A31" s="6" t="s">
        <v>94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5</v>
      </c>
      <c r="B32" s="31" t="s">
        <v>19</v>
      </c>
      <c r="C32" s="32">
        <v>-95546.439427999998</v>
      </c>
      <c r="D32" s="8"/>
      <c r="E32" s="33">
        <v>0</v>
      </c>
      <c r="F32" s="33">
        <v>-95546.439427999998</v>
      </c>
      <c r="G32" s="33">
        <v>-93341.062007999994</v>
      </c>
      <c r="H32" s="33">
        <v>-1554.038438</v>
      </c>
      <c r="I32" s="33">
        <v>-435.11288299999995</v>
      </c>
      <c r="J32" s="33">
        <v>-216.22609899999998</v>
      </c>
      <c r="K32" s="33">
        <v>0</v>
      </c>
      <c r="L32" s="33">
        <v>0</v>
      </c>
      <c r="M32" s="33">
        <v>0</v>
      </c>
      <c r="N32" s="33">
        <v>0</v>
      </c>
    </row>
    <row r="33" spans="1:14" s="7" customFormat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7</v>
      </c>
      <c r="B34" s="31" t="s">
        <v>20</v>
      </c>
      <c r="C34" s="32">
        <v>-122.043492</v>
      </c>
      <c r="D34" s="8"/>
      <c r="E34" s="33">
        <v>0</v>
      </c>
      <c r="F34" s="33">
        <v>-122.043492</v>
      </c>
      <c r="G34" s="33">
        <v>0</v>
      </c>
      <c r="H34" s="33">
        <v>-29.310056999999997</v>
      </c>
      <c r="I34" s="33">
        <v>-92.733435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</row>
    <row r="35" spans="1:14" s="7" customFormat="1" x14ac:dyDescent="0.2">
      <c r="A35" s="9"/>
      <c r="B35" s="23" t="s">
        <v>21</v>
      </c>
      <c r="C35" s="24">
        <v>-2280502.6138159996</v>
      </c>
      <c r="D35" s="8"/>
      <c r="E35" s="24">
        <v>0</v>
      </c>
      <c r="F35" s="24">
        <v>-2280502.6138159996</v>
      </c>
      <c r="G35" s="24">
        <v>-218190.097755</v>
      </c>
      <c r="H35" s="24">
        <v>-431527.56210399995</v>
      </c>
      <c r="I35" s="24">
        <v>-773267.89627399994</v>
      </c>
      <c r="J35" s="24">
        <v>-857517.05768299976</v>
      </c>
      <c r="K35" s="24">
        <v>0</v>
      </c>
      <c r="L35" s="24">
        <v>0</v>
      </c>
      <c r="M35" s="24">
        <v>0</v>
      </c>
      <c r="N35" s="24">
        <v>0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408656.35976000084</v>
      </c>
      <c r="D37" s="11"/>
      <c r="E37" s="24">
        <v>0</v>
      </c>
      <c r="F37" s="24">
        <v>408656.35976000084</v>
      </c>
      <c r="G37" s="24">
        <v>-234736.243239</v>
      </c>
      <c r="H37" s="24">
        <v>627630.25393599994</v>
      </c>
      <c r="I37" s="24">
        <v>-15812.03635900002</v>
      </c>
      <c r="J37" s="24">
        <v>31574.385422000312</v>
      </c>
      <c r="K37" s="24">
        <v>0</v>
      </c>
      <c r="L37" s="24">
        <v>0</v>
      </c>
      <c r="M37" s="24">
        <v>0</v>
      </c>
      <c r="N37" s="24">
        <v>0</v>
      </c>
    </row>
    <row r="38" spans="1:14" s="7" customFormat="1" x14ac:dyDescent="0.2">
      <c r="A38" s="6" t="s">
        <v>99</v>
      </c>
      <c r="B38" s="31" t="s">
        <v>22</v>
      </c>
      <c r="C38" s="32">
        <v>-174075.90325</v>
      </c>
      <c r="D38" s="8"/>
      <c r="E38" s="33">
        <v>0</v>
      </c>
      <c r="F38" s="33">
        <v>-174075.90325</v>
      </c>
      <c r="G38" s="33">
        <v>-17314.36879</v>
      </c>
      <c r="H38" s="33">
        <v>-154025.224915</v>
      </c>
      <c r="I38" s="33">
        <v>1157.7784509999999</v>
      </c>
      <c r="J38" s="33">
        <v>-3894.0879959999997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11</v>
      </c>
      <c r="C39" s="24">
        <v>234580.45651000083</v>
      </c>
      <c r="D39" s="11"/>
      <c r="E39" s="24">
        <v>0</v>
      </c>
      <c r="F39" s="24">
        <v>234580.45651000083</v>
      </c>
      <c r="G39" s="24">
        <v>-252050.61202900001</v>
      </c>
      <c r="H39" s="24">
        <v>473605.02902099991</v>
      </c>
      <c r="I39" s="24">
        <v>-14654.25790800002</v>
      </c>
      <c r="J39" s="24">
        <v>27680.297426000314</v>
      </c>
      <c r="K39" s="24">
        <v>0</v>
      </c>
      <c r="L39" s="24">
        <v>0</v>
      </c>
      <c r="M39" s="24">
        <v>0</v>
      </c>
      <c r="N39" s="24">
        <v>0</v>
      </c>
    </row>
    <row r="40" spans="1:14" s="7" customFormat="1" x14ac:dyDescent="0.2">
      <c r="A40" s="6" t="s">
        <v>101</v>
      </c>
      <c r="B40" s="31" t="s">
        <v>112</v>
      </c>
      <c r="C40" s="32">
        <v>16851.441365999999</v>
      </c>
      <c r="D40" s="8"/>
      <c r="E40" s="33">
        <v>0</v>
      </c>
      <c r="F40" s="33">
        <v>16851.441365999999</v>
      </c>
      <c r="G40" s="33">
        <v>-1703.985197</v>
      </c>
      <c r="H40" s="33">
        <v>0</v>
      </c>
      <c r="I40" s="33">
        <v>912.14775399999996</v>
      </c>
      <c r="J40" s="33">
        <v>19043.114465999999</v>
      </c>
      <c r="K40" s="33">
        <v>0</v>
      </c>
      <c r="L40" s="33">
        <v>0</v>
      </c>
      <c r="M40" s="33">
        <v>0</v>
      </c>
      <c r="N40" s="33">
        <v>-1399.8356569999999</v>
      </c>
    </row>
    <row r="41" spans="1:14" s="10" customFormat="1" x14ac:dyDescent="0.2">
      <c r="A41" s="12" t="s">
        <v>103</v>
      </c>
      <c r="B41" s="23" t="s">
        <v>113</v>
      </c>
      <c r="C41" s="24">
        <v>251431.89787600085</v>
      </c>
      <c r="D41" s="11"/>
      <c r="E41" s="24">
        <v>0</v>
      </c>
      <c r="F41" s="24">
        <v>251431.89787600085</v>
      </c>
      <c r="G41" s="24">
        <v>-253754.59722600001</v>
      </c>
      <c r="H41" s="24">
        <v>473605.02902099991</v>
      </c>
      <c r="I41" s="24">
        <v>-13742.11015400002</v>
      </c>
      <c r="J41" s="24">
        <v>46723.411892000309</v>
      </c>
      <c r="K41" s="24">
        <v>0</v>
      </c>
      <c r="L41" s="24">
        <v>0</v>
      </c>
      <c r="M41" s="24">
        <v>0</v>
      </c>
      <c r="N41" s="24">
        <v>-1399.8356569999999</v>
      </c>
    </row>
    <row r="42" spans="1:14" s="7" customFormat="1" x14ac:dyDescent="0.2">
      <c r="A42" s="6"/>
      <c r="B42" s="31" t="s">
        <v>102</v>
      </c>
      <c r="C42" s="32">
        <v>246792.62519500084</v>
      </c>
      <c r="D42" s="8"/>
      <c r="E42" s="33">
        <v>0</v>
      </c>
      <c r="F42" s="33">
        <v>246792.62519500084</v>
      </c>
      <c r="G42" s="33">
        <v>-261381.24033500001</v>
      </c>
      <c r="H42" s="33">
        <v>476815.62872799992</v>
      </c>
      <c r="I42" s="33">
        <v>-10503.855579000021</v>
      </c>
      <c r="J42" s="33">
        <v>43067.321120000306</v>
      </c>
      <c r="K42" s="33">
        <v>0</v>
      </c>
      <c r="L42" s="33">
        <v>0</v>
      </c>
      <c r="M42" s="33">
        <v>0</v>
      </c>
      <c r="N42" s="33">
        <v>-1205.2287389999999</v>
      </c>
    </row>
    <row r="43" spans="1:14" s="7" customFormat="1" x14ac:dyDescent="0.2">
      <c r="A43" s="6"/>
      <c r="B43" s="31" t="s">
        <v>104</v>
      </c>
      <c r="C43" s="32">
        <v>4639.2726809999995</v>
      </c>
      <c r="D43" s="8"/>
      <c r="E43" s="33">
        <v>0</v>
      </c>
      <c r="F43" s="33">
        <v>4639.2726809999995</v>
      </c>
      <c r="G43" s="33">
        <v>7626.6431089999996</v>
      </c>
      <c r="H43" s="33">
        <v>-3210.5997069999999</v>
      </c>
      <c r="I43" s="33">
        <v>-3238.2545749999999</v>
      </c>
      <c r="J43" s="33">
        <v>3656.090772</v>
      </c>
      <c r="K43" s="33">
        <v>0</v>
      </c>
      <c r="L43" s="33">
        <v>0</v>
      </c>
      <c r="M43" s="33">
        <v>0</v>
      </c>
      <c r="N43" s="33">
        <v>-194.60691799999998</v>
      </c>
    </row>
    <row r="44" spans="1:14" x14ac:dyDescent="0.2">
      <c r="C44" s="44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AABD6-AC8A-4E19-9285-A0FEB6A82A69}">
  <sheetPr>
    <tabColor theme="6" tint="0.39997558519241921"/>
  </sheetPr>
  <dimension ref="A1:AG43"/>
  <sheetViews>
    <sheetView showGridLines="0" zoomScale="90" zoomScaleNormal="90" workbookViewId="0">
      <selection activeCell="H22" sqref="H22"/>
    </sheetView>
  </sheetViews>
  <sheetFormatPr baseColWidth="10" defaultRowHeight="15" x14ac:dyDescent="0.25"/>
  <cols>
    <col min="1" max="1" width="40.5703125" bestFit="1" customWidth="1"/>
    <col min="2" max="6" width="7.5703125" bestFit="1" customWidth="1"/>
    <col min="7" max="7" width="8.42578125" bestFit="1" customWidth="1"/>
    <col min="8" max="8" width="13.5703125" bestFit="1" customWidth="1"/>
    <col min="9" max="9" width="7.5703125" bestFit="1" customWidth="1"/>
    <col min="10" max="10" width="7.28515625" bestFit="1" customWidth="1"/>
    <col min="11" max="11" width="35.7109375" bestFit="1" customWidth="1"/>
    <col min="12" max="19" width="10.7109375" bestFit="1" customWidth="1"/>
    <col min="24" max="24" width="8" bestFit="1" customWidth="1"/>
    <col min="25" max="25" width="11.28515625" bestFit="1" customWidth="1"/>
    <col min="26" max="26" width="9" bestFit="1" customWidth="1"/>
    <col min="28" max="28" width="35.85546875" bestFit="1" customWidth="1"/>
    <col min="32" max="32" width="11.5703125" bestFit="1" customWidth="1"/>
  </cols>
  <sheetData>
    <row r="1" spans="1:21" x14ac:dyDescent="0.25">
      <c r="A1" s="285" t="s">
        <v>322</v>
      </c>
      <c r="B1" s="286">
        <v>2012</v>
      </c>
      <c r="C1" s="286">
        <v>2013</v>
      </c>
      <c r="D1" s="286">
        <v>2014</v>
      </c>
      <c r="E1" s="286">
        <v>2015</v>
      </c>
      <c r="F1" s="286" t="s">
        <v>323</v>
      </c>
      <c r="G1" s="287" t="s">
        <v>324</v>
      </c>
      <c r="H1" s="287" t="s">
        <v>325</v>
      </c>
      <c r="I1" s="287" t="s">
        <v>326</v>
      </c>
      <c r="J1" s="283"/>
      <c r="K1" s="285" t="s">
        <v>327</v>
      </c>
      <c r="L1" s="286">
        <v>2012</v>
      </c>
      <c r="M1" s="286">
        <v>2013</v>
      </c>
      <c r="N1" s="286">
        <v>2014</v>
      </c>
      <c r="O1" s="286">
        <v>2015</v>
      </c>
      <c r="P1" s="286" t="s">
        <v>323</v>
      </c>
      <c r="Q1" s="287" t="s">
        <v>324</v>
      </c>
      <c r="R1" s="287" t="s">
        <v>325</v>
      </c>
      <c r="S1" s="287" t="s">
        <v>326</v>
      </c>
      <c r="T1" s="283"/>
      <c r="U1" s="276"/>
    </row>
    <row r="2" spans="1:21" x14ac:dyDescent="0.25">
      <c r="A2" s="288" t="s">
        <v>328</v>
      </c>
      <c r="B2" s="289">
        <v>336.84199999999998</v>
      </c>
      <c r="C2" s="289">
        <v>238.214679718545</v>
      </c>
      <c r="D2" s="289">
        <v>204.74954805981358</v>
      </c>
      <c r="E2" s="289">
        <v>183.19399999999999</v>
      </c>
      <c r="F2" s="289">
        <v>202.26573046551687</v>
      </c>
      <c r="G2" s="309">
        <v>180.81141026442197</v>
      </c>
      <c r="H2" s="309">
        <v>101.23289433993813</v>
      </c>
      <c r="I2" s="319">
        <v>83.70700000000005</v>
      </c>
      <c r="J2" s="280"/>
      <c r="K2" s="288" t="s">
        <v>328</v>
      </c>
      <c r="L2" s="275">
        <v>602574.69349000009</v>
      </c>
      <c r="M2" s="275">
        <v>445246.79680474929</v>
      </c>
      <c r="N2" s="275">
        <v>409566.0127595946</v>
      </c>
      <c r="O2" s="275">
        <v>502571.99039736885</v>
      </c>
      <c r="P2" s="275">
        <v>631445.37110559072</v>
      </c>
      <c r="Q2" s="274">
        <v>533632.81185410812</v>
      </c>
      <c r="R2" s="274">
        <v>288426.77247435495</v>
      </c>
      <c r="S2" s="327">
        <v>244508.47997812153</v>
      </c>
      <c r="T2" s="280"/>
      <c r="U2" s="277"/>
    </row>
    <row r="3" spans="1:21" x14ac:dyDescent="0.25">
      <c r="A3" s="318" t="s">
        <v>329</v>
      </c>
      <c r="B3" s="289"/>
      <c r="C3" s="289"/>
      <c r="D3" s="289"/>
      <c r="E3" s="289"/>
      <c r="F3" s="289"/>
      <c r="G3" s="309">
        <v>27.647382946111001</v>
      </c>
      <c r="H3" s="309">
        <v>0.91395800000000005</v>
      </c>
      <c r="I3" s="309">
        <v>7.1879999999999997</v>
      </c>
      <c r="J3" s="280"/>
      <c r="K3" s="318"/>
      <c r="L3" s="275"/>
      <c r="M3" s="275"/>
      <c r="N3" s="275"/>
      <c r="O3" s="275"/>
      <c r="P3" s="275"/>
      <c r="Q3" s="274"/>
      <c r="R3" s="274"/>
      <c r="S3" s="274"/>
      <c r="T3" s="280"/>
      <c r="U3" s="277"/>
    </row>
    <row r="4" spans="1:21" x14ac:dyDescent="0.25">
      <c r="A4" s="290" t="s">
        <v>330</v>
      </c>
      <c r="B4" s="289">
        <v>-134.17099999999999</v>
      </c>
      <c r="C4" s="289">
        <v>-5.2492744573442502</v>
      </c>
      <c r="D4" s="289">
        <v>-3.85364703193778</v>
      </c>
      <c r="E4" s="289">
        <v>-5.6689999999999996</v>
      </c>
      <c r="F4" s="289">
        <v>-7.7588631436431399</v>
      </c>
      <c r="G4" s="309">
        <v>-0.32401026019631296</v>
      </c>
      <c r="H4" s="309">
        <v>-0.124</v>
      </c>
      <c r="I4" s="309">
        <v>-0.75700000000000001</v>
      </c>
      <c r="J4" s="280"/>
      <c r="K4" s="290" t="s">
        <v>331</v>
      </c>
      <c r="L4" s="275">
        <v>-240017.72106877054</v>
      </c>
      <c r="M4" s="275">
        <v>-9811.4131355925983</v>
      </c>
      <c r="N4" s="275">
        <v>-7708.5535201890971</v>
      </c>
      <c r="O4" s="275">
        <v>-15552.259427506817</v>
      </c>
      <c r="P4" s="275">
        <v>-24222.087477791923</v>
      </c>
      <c r="Q4" s="274">
        <v>-956.25882219094387</v>
      </c>
      <c r="R4" s="274">
        <v>-353.29346276243069</v>
      </c>
      <c r="S4" s="274">
        <v>-2211.2000112707169</v>
      </c>
      <c r="T4" s="280"/>
      <c r="U4" s="276"/>
    </row>
    <row r="5" spans="1:21" x14ac:dyDescent="0.25">
      <c r="A5" s="291" t="s">
        <v>332</v>
      </c>
      <c r="B5" s="292">
        <v>202.67099999999999</v>
      </c>
      <c r="C5" s="292">
        <v>232.96540526120074</v>
      </c>
      <c r="D5" s="292">
        <v>200.89590102787579</v>
      </c>
      <c r="E5" s="292">
        <v>177.52499999999998</v>
      </c>
      <c r="F5" s="292">
        <v>194.50686732187373</v>
      </c>
      <c r="G5" s="296">
        <v>208.13478295033667</v>
      </c>
      <c r="H5" s="296">
        <v>102.02285233993813</v>
      </c>
      <c r="I5" s="296">
        <v>90.138000000000048</v>
      </c>
      <c r="J5" s="282"/>
      <c r="K5" s="291" t="s">
        <v>333</v>
      </c>
      <c r="L5" s="328">
        <v>362556.97242122958</v>
      </c>
      <c r="M5" s="328">
        <v>435435.3836691567</v>
      </c>
      <c r="N5" s="328">
        <v>401857.45923940552</v>
      </c>
      <c r="O5" s="328">
        <v>487019.73096986202</v>
      </c>
      <c r="P5" s="328">
        <v>607223.28362779878</v>
      </c>
      <c r="Q5" s="327">
        <v>532676.5530319172</v>
      </c>
      <c r="R5" s="327">
        <v>288073.47901159251</v>
      </c>
      <c r="S5" s="327">
        <v>242297.27996685082</v>
      </c>
      <c r="T5" s="282"/>
      <c r="U5" s="277"/>
    </row>
    <row r="6" spans="1:21" x14ac:dyDescent="0.25">
      <c r="A6" s="293"/>
      <c r="B6" s="294"/>
      <c r="C6" s="294"/>
      <c r="D6" s="294"/>
      <c r="E6" s="294"/>
      <c r="F6" s="294"/>
      <c r="G6" s="296"/>
      <c r="H6" s="296"/>
      <c r="I6" s="296"/>
      <c r="J6" s="280"/>
      <c r="K6" s="293"/>
      <c r="L6" s="329"/>
      <c r="M6" s="329"/>
      <c r="N6" s="329"/>
      <c r="O6" s="329"/>
      <c r="P6" s="329"/>
      <c r="Q6" s="327"/>
      <c r="R6" s="327"/>
      <c r="S6" s="327"/>
      <c r="T6" s="280"/>
      <c r="U6" s="281"/>
    </row>
    <row r="7" spans="1:21" x14ac:dyDescent="0.25">
      <c r="A7" s="288" t="s">
        <v>334</v>
      </c>
      <c r="B7" s="289"/>
      <c r="C7" s="289"/>
      <c r="D7" s="289"/>
      <c r="E7" s="289"/>
      <c r="F7" s="289"/>
      <c r="G7" s="307"/>
      <c r="H7" s="307"/>
      <c r="I7" s="307"/>
      <c r="J7" s="280"/>
      <c r="K7" s="288" t="s">
        <v>334</v>
      </c>
      <c r="L7" s="275"/>
      <c r="M7" s="275"/>
      <c r="N7" s="275"/>
      <c r="O7" s="275"/>
      <c r="P7" s="275"/>
      <c r="Q7" s="330"/>
      <c r="R7" s="330"/>
      <c r="S7" s="330"/>
      <c r="T7" s="280"/>
      <c r="U7" s="276"/>
    </row>
    <row r="8" spans="1:21" x14ac:dyDescent="0.25">
      <c r="A8" s="290" t="s">
        <v>335</v>
      </c>
      <c r="B8" s="289"/>
      <c r="C8" s="289"/>
      <c r="D8" s="289"/>
      <c r="E8" s="289">
        <v>-23.338999999999999</v>
      </c>
      <c r="F8" s="289">
        <v>-18.578201653999599</v>
      </c>
      <c r="G8" s="309">
        <v>-7.51141169632497</v>
      </c>
      <c r="H8" s="309">
        <v>-9.6512238060972907E-2</v>
      </c>
      <c r="I8" s="309">
        <v>-7.7409999999999997</v>
      </c>
      <c r="J8" s="280"/>
      <c r="K8" s="290" t="s">
        <v>336</v>
      </c>
      <c r="L8" s="275"/>
      <c r="M8" s="275">
        <v>0</v>
      </c>
      <c r="N8" s="275">
        <v>0</v>
      </c>
      <c r="O8" s="275">
        <v>-64027.90311846562</v>
      </c>
      <c r="P8" s="275">
        <v>-57998.551761017407</v>
      </c>
      <c r="Q8" s="274">
        <v>-22168.599529431605</v>
      </c>
      <c r="R8" s="274">
        <v>-274.97695793155788</v>
      </c>
      <c r="S8" s="274">
        <v>-22611.491792928162</v>
      </c>
      <c r="T8" s="280"/>
      <c r="U8" s="276"/>
    </row>
    <row r="9" spans="1:21" x14ac:dyDescent="0.25">
      <c r="A9" s="290" t="s">
        <v>337</v>
      </c>
      <c r="B9" s="289"/>
      <c r="C9" s="289"/>
      <c r="D9" s="289">
        <v>17.351419037479111</v>
      </c>
      <c r="E9" s="289"/>
      <c r="F9" s="289"/>
      <c r="G9" s="309"/>
      <c r="H9" s="309"/>
      <c r="I9" s="309"/>
      <c r="J9" s="280"/>
      <c r="K9" s="290" t="s">
        <v>337</v>
      </c>
      <c r="L9" s="275"/>
      <c r="M9" s="275">
        <v>0</v>
      </c>
      <c r="N9" s="275">
        <v>34708.508899004759</v>
      </c>
      <c r="O9" s="275">
        <v>0</v>
      </c>
      <c r="P9" s="275">
        <v>0</v>
      </c>
      <c r="Q9" s="274">
        <v>0</v>
      </c>
      <c r="R9" s="274">
        <v>0</v>
      </c>
      <c r="S9" s="274">
        <v>0</v>
      </c>
      <c r="T9" s="280"/>
      <c r="U9" s="276"/>
    </row>
    <row r="10" spans="1:21" ht="26.25" x14ac:dyDescent="0.25">
      <c r="A10" s="295" t="s">
        <v>338</v>
      </c>
      <c r="B10" s="289"/>
      <c r="C10" s="289"/>
      <c r="D10" s="289"/>
      <c r="E10" s="289">
        <v>-2.5461818346098699</v>
      </c>
      <c r="F10" s="289">
        <v>-2.0320094954775283</v>
      </c>
      <c r="G10" s="309">
        <v>-1.7146466616572</v>
      </c>
      <c r="H10" s="309"/>
      <c r="I10" s="309">
        <v>-1.7146466616572</v>
      </c>
      <c r="J10" s="280"/>
      <c r="K10" s="295" t="s">
        <v>339</v>
      </c>
      <c r="L10" s="275"/>
      <c r="M10" s="275">
        <v>0</v>
      </c>
      <c r="N10" s="275">
        <v>0</v>
      </c>
      <c r="O10" s="275">
        <v>-6985.1614819999922</v>
      </c>
      <c r="P10" s="275">
        <v>-6343.6499450935944</v>
      </c>
      <c r="Q10" s="274">
        <v>-5060.4755422143453</v>
      </c>
      <c r="R10" s="274">
        <v>0</v>
      </c>
      <c r="S10" s="274">
        <v>-5008.4897193945808</v>
      </c>
      <c r="T10" s="280"/>
      <c r="U10" s="276"/>
    </row>
    <row r="11" spans="1:21" x14ac:dyDescent="0.25">
      <c r="A11" s="290" t="s">
        <v>340</v>
      </c>
      <c r="B11" s="289"/>
      <c r="C11" s="289"/>
      <c r="D11" s="289">
        <v>-6.5</v>
      </c>
      <c r="E11" s="289"/>
      <c r="F11" s="289"/>
      <c r="G11" s="309">
        <v>-4.5999999999999996</v>
      </c>
      <c r="H11" s="309"/>
      <c r="I11" s="309"/>
      <c r="J11" s="280"/>
      <c r="K11" s="290" t="s">
        <v>340</v>
      </c>
      <c r="L11" s="275"/>
      <c r="M11" s="275">
        <v>0</v>
      </c>
      <c r="N11" s="275">
        <v>-13002.124342465759</v>
      </c>
      <c r="O11" s="275">
        <v>0</v>
      </c>
      <c r="P11" s="275">
        <v>0</v>
      </c>
      <c r="Q11" s="274">
        <v>-13576.084224657516</v>
      </c>
      <c r="R11" s="274">
        <v>0</v>
      </c>
      <c r="S11" s="274">
        <v>0</v>
      </c>
      <c r="T11" s="280"/>
      <c r="U11" s="276"/>
    </row>
    <row r="12" spans="1:21" x14ac:dyDescent="0.25">
      <c r="A12" s="290" t="s">
        <v>341</v>
      </c>
      <c r="B12" s="289"/>
      <c r="C12" s="289">
        <v>-33.200000000000003</v>
      </c>
      <c r="D12" s="289"/>
      <c r="E12" s="289"/>
      <c r="F12" s="289"/>
      <c r="G12" s="309"/>
      <c r="H12" s="309"/>
      <c r="I12" s="309"/>
      <c r="J12" s="280"/>
      <c r="K12" s="290" t="s">
        <v>342</v>
      </c>
      <c r="L12" s="275"/>
      <c r="M12" s="275">
        <v>-62054.08361643838</v>
      </c>
      <c r="N12" s="275">
        <v>0</v>
      </c>
      <c r="O12" s="275">
        <v>0</v>
      </c>
      <c r="P12" s="275">
        <v>0</v>
      </c>
      <c r="Q12" s="274">
        <v>0</v>
      </c>
      <c r="R12" s="274">
        <v>0</v>
      </c>
      <c r="S12" s="274">
        <v>0</v>
      </c>
      <c r="T12" s="280"/>
      <c r="U12" s="276"/>
    </row>
    <row r="13" spans="1:21" ht="26.25" x14ac:dyDescent="0.25">
      <c r="A13" s="295" t="s">
        <v>343</v>
      </c>
      <c r="B13" s="289"/>
      <c r="C13" s="289"/>
      <c r="D13" s="289"/>
      <c r="E13" s="289">
        <v>23.21</v>
      </c>
      <c r="F13" s="289"/>
      <c r="G13" s="309"/>
      <c r="H13" s="309"/>
      <c r="I13" s="309"/>
      <c r="J13" s="280"/>
      <c r="K13" s="295" t="s">
        <v>344</v>
      </c>
      <c r="L13" s="275"/>
      <c r="M13" s="275">
        <v>0</v>
      </c>
      <c r="N13" s="275">
        <v>0</v>
      </c>
      <c r="O13" s="275">
        <v>63674.00622904097</v>
      </c>
      <c r="P13" s="275">
        <v>0</v>
      </c>
      <c r="Q13" s="274">
        <v>0</v>
      </c>
      <c r="R13" s="274">
        <v>0</v>
      </c>
      <c r="S13" s="274">
        <v>0</v>
      </c>
      <c r="T13" s="280"/>
      <c r="U13" s="276"/>
    </row>
    <row r="14" spans="1:21" x14ac:dyDescent="0.25">
      <c r="A14" s="317" t="s">
        <v>345</v>
      </c>
      <c r="B14" s="289"/>
      <c r="C14" s="289"/>
      <c r="D14" s="289"/>
      <c r="E14" s="289"/>
      <c r="F14" s="289"/>
      <c r="G14" s="309">
        <v>-9.3620212566673366</v>
      </c>
      <c r="H14" s="309"/>
      <c r="I14" s="309"/>
      <c r="J14" s="280"/>
      <c r="K14" s="317"/>
      <c r="L14" s="275"/>
      <c r="M14" s="275"/>
      <c r="N14" s="275"/>
      <c r="O14" s="275"/>
      <c r="P14" s="275"/>
      <c r="Q14" s="274"/>
      <c r="R14" s="274"/>
      <c r="S14" s="274"/>
      <c r="T14" s="280"/>
      <c r="U14" s="276"/>
    </row>
    <row r="15" spans="1:21" x14ac:dyDescent="0.25">
      <c r="A15" s="291" t="s">
        <v>346</v>
      </c>
      <c r="B15" s="292">
        <v>202.67099999999999</v>
      </c>
      <c r="C15" s="292">
        <v>266.16540526120076</v>
      </c>
      <c r="D15" s="292">
        <v>190.04448199039669</v>
      </c>
      <c r="E15" s="292">
        <v>180.20018183460985</v>
      </c>
      <c r="F15" s="292">
        <v>215.11707847135085</v>
      </c>
      <c r="G15" s="296">
        <v>231.32286256498617</v>
      </c>
      <c r="H15" s="296">
        <v>102.11936457799909</v>
      </c>
      <c r="I15" s="296">
        <v>99.593646661657246</v>
      </c>
      <c r="J15" s="282"/>
      <c r="K15" s="291" t="s">
        <v>346</v>
      </c>
      <c r="L15" s="328">
        <v>362556.97242122958</v>
      </c>
      <c r="M15" s="328">
        <v>497489.46728559508</v>
      </c>
      <c r="N15" s="328">
        <v>380151.07468286651</v>
      </c>
      <c r="O15" s="328">
        <v>494358.78934128664</v>
      </c>
      <c r="P15" s="328">
        <v>671565.48533390975</v>
      </c>
      <c r="Q15" s="327">
        <v>573481.71232822072</v>
      </c>
      <c r="R15" s="327">
        <v>288348.45596952405</v>
      </c>
      <c r="S15" s="327">
        <v>269917.26147917355</v>
      </c>
      <c r="T15" s="282"/>
      <c r="U15" s="278"/>
    </row>
    <row r="16" spans="1:21" x14ac:dyDescent="0.25">
      <c r="A16" s="293"/>
      <c r="B16" s="294"/>
      <c r="C16" s="294"/>
      <c r="D16" s="294"/>
      <c r="E16" s="294"/>
      <c r="F16" s="294"/>
      <c r="G16" s="296"/>
      <c r="H16" s="296"/>
      <c r="I16" s="296"/>
      <c r="J16" s="280"/>
      <c r="K16" s="293"/>
      <c r="L16" s="329"/>
      <c r="M16" s="329"/>
      <c r="N16" s="329"/>
      <c r="O16" s="329"/>
      <c r="P16" s="329"/>
      <c r="Q16" s="327"/>
      <c r="R16" s="327"/>
      <c r="S16" s="327"/>
      <c r="T16" s="280"/>
      <c r="U16" s="281"/>
    </row>
    <row r="17" spans="1:33" x14ac:dyDescent="0.25">
      <c r="A17" s="288" t="s">
        <v>347</v>
      </c>
      <c r="B17" s="289"/>
      <c r="C17" s="289"/>
      <c r="D17" s="289"/>
      <c r="E17" s="289"/>
      <c r="F17" s="289"/>
      <c r="G17" s="307"/>
      <c r="H17" s="307"/>
      <c r="I17" s="307"/>
      <c r="J17" s="280"/>
      <c r="K17" s="288" t="s">
        <v>347</v>
      </c>
      <c r="L17" s="275"/>
      <c r="M17" s="275"/>
      <c r="N17" s="275"/>
      <c r="O17" s="275"/>
      <c r="P17" s="275"/>
      <c r="Q17" s="330"/>
      <c r="R17" s="330"/>
      <c r="S17" s="330"/>
      <c r="T17" s="280"/>
      <c r="U17" s="276"/>
      <c r="V17" s="276"/>
      <c r="W17" s="276"/>
      <c r="X17" s="276"/>
      <c r="Y17" s="276"/>
      <c r="Z17" s="276"/>
      <c r="AA17" s="276"/>
      <c r="AB17" s="276"/>
      <c r="AC17" s="276"/>
      <c r="AD17" s="276"/>
      <c r="AE17" s="276"/>
      <c r="AF17" s="276"/>
      <c r="AG17" s="276"/>
    </row>
    <row r="18" spans="1:33" x14ac:dyDescent="0.25">
      <c r="A18" s="290" t="s">
        <v>348</v>
      </c>
      <c r="B18" s="289">
        <v>-52.926000000000002</v>
      </c>
      <c r="C18" s="289">
        <v>-54.475000000000001</v>
      </c>
      <c r="D18" s="289">
        <v>-54.470999999999997</v>
      </c>
      <c r="E18" s="289">
        <v>-41.249277999999997</v>
      </c>
      <c r="F18" s="289">
        <v>-34.403045231773739</v>
      </c>
      <c r="G18" s="309">
        <v>-35.4902366199792</v>
      </c>
      <c r="H18" s="309">
        <v>-18.142729077792431</v>
      </c>
      <c r="I18" s="309">
        <v>-19.729086348752759</v>
      </c>
      <c r="J18" s="280"/>
      <c r="K18" s="290" t="s">
        <v>349</v>
      </c>
      <c r="L18" s="275">
        <v>-94679.013388032807</v>
      </c>
      <c r="M18" s="275">
        <v>-101819.16280136989</v>
      </c>
      <c r="N18" s="275">
        <v>-108959.80231668496</v>
      </c>
      <c r="O18" s="275">
        <v>-113162.72228847232</v>
      </c>
      <c r="P18" s="275">
        <v>-107401.50401920572</v>
      </c>
      <c r="Q18" s="274">
        <v>-104743.13945779612</v>
      </c>
      <c r="R18" s="274">
        <v>-51691.190160112332</v>
      </c>
      <c r="S18" s="274">
        <v>-57628.739705050255</v>
      </c>
      <c r="T18" s="280"/>
      <c r="U18" s="276"/>
      <c r="V18" s="276"/>
      <c r="W18" s="276"/>
      <c r="X18" s="276"/>
      <c r="Y18" s="276"/>
      <c r="Z18" s="276"/>
      <c r="AA18" s="276"/>
      <c r="AB18" s="276"/>
      <c r="AC18" s="276"/>
      <c r="AD18" s="276"/>
      <c r="AE18" s="276"/>
      <c r="AF18" s="276"/>
      <c r="AG18" s="276"/>
    </row>
    <row r="19" spans="1:33" x14ac:dyDescent="0.25">
      <c r="A19" s="290" t="s">
        <v>350</v>
      </c>
      <c r="B19" s="289">
        <v>13.855</v>
      </c>
      <c r="C19" s="289">
        <v>14.257</v>
      </c>
      <c r="D19" s="289">
        <v>-14.04</v>
      </c>
      <c r="E19" s="289">
        <v>19.662700000000001</v>
      </c>
      <c r="F19" s="289">
        <v>4.1188536772059674</v>
      </c>
      <c r="G19" s="309">
        <v>9.7967456180168089</v>
      </c>
      <c r="H19" s="309">
        <v>4.9983085379573806</v>
      </c>
      <c r="I19" s="309">
        <v>5.4662839328906747</v>
      </c>
      <c r="J19" s="280"/>
      <c r="K19" s="290" t="s">
        <v>351</v>
      </c>
      <c r="L19" s="275">
        <v>24785.128868442629</v>
      </c>
      <c r="M19" s="275">
        <v>26647.743075890416</v>
      </c>
      <c r="N19" s="275">
        <v>-28084.588579726034</v>
      </c>
      <c r="O19" s="275">
        <v>53942.390447210855</v>
      </c>
      <c r="P19" s="275">
        <v>12858.486124896723</v>
      </c>
      <c r="Q19" s="274">
        <v>28913.357312552318</v>
      </c>
      <c r="R19" s="274">
        <v>14240.884930080527</v>
      </c>
      <c r="S19" s="274">
        <v>15967.037112307527</v>
      </c>
      <c r="T19" s="280"/>
      <c r="U19" s="276"/>
      <c r="V19" s="276"/>
      <c r="W19" s="276"/>
      <c r="X19" s="276"/>
      <c r="Y19" s="276"/>
      <c r="Z19" s="276"/>
      <c r="AA19" s="276"/>
      <c r="AB19" s="276"/>
      <c r="AC19" s="276"/>
      <c r="AD19" s="276"/>
      <c r="AE19" s="276"/>
      <c r="AF19" s="276"/>
      <c r="AG19" s="276"/>
    </row>
    <row r="20" spans="1:33" x14ac:dyDescent="0.25">
      <c r="A20" s="290" t="s">
        <v>352</v>
      </c>
      <c r="B20" s="289"/>
      <c r="C20" s="289">
        <v>-5.768249</v>
      </c>
      <c r="D20" s="297">
        <v>-8.7943707545710303</v>
      </c>
      <c r="E20" s="297">
        <v>-7.1369076695252502</v>
      </c>
      <c r="F20" s="297">
        <v>-6.84524387487353</v>
      </c>
      <c r="G20" s="311">
        <v>-7.0566108541590493</v>
      </c>
      <c r="H20" s="311">
        <v>-3.5432722579810898</v>
      </c>
      <c r="I20" s="311">
        <v>-3.5117596149792498</v>
      </c>
      <c r="J20" s="280"/>
      <c r="K20" s="290" t="s">
        <v>352</v>
      </c>
      <c r="L20" s="275">
        <v>0</v>
      </c>
      <c r="M20" s="275">
        <v>-10781.427884531235</v>
      </c>
      <c r="N20" s="275">
        <v>-17591.615702257994</v>
      </c>
      <c r="O20" s="275">
        <v>-19579.297863224518</v>
      </c>
      <c r="P20" s="275">
        <v>-21369.8956759988</v>
      </c>
      <c r="Q20" s="274">
        <v>-20826.335499281668</v>
      </c>
      <c r="R20" s="274">
        <v>-10095.281657517709</v>
      </c>
      <c r="S20" s="274">
        <v>-10257.863804784894</v>
      </c>
      <c r="T20" s="280"/>
      <c r="U20" s="276"/>
      <c r="V20" s="276"/>
      <c r="W20" s="276"/>
      <c r="X20" s="276"/>
      <c r="Y20" s="276"/>
      <c r="Z20" s="276"/>
      <c r="AA20" s="276"/>
      <c r="AB20" s="276"/>
      <c r="AC20" s="276"/>
      <c r="AD20" s="276"/>
      <c r="AE20" s="276"/>
      <c r="AF20" s="276"/>
      <c r="AG20" s="276"/>
    </row>
    <row r="21" spans="1:33" x14ac:dyDescent="0.25">
      <c r="A21" s="290" t="s">
        <v>353</v>
      </c>
      <c r="B21" s="289"/>
      <c r="C21" s="289">
        <v>1.7304747</v>
      </c>
      <c r="D21" s="289">
        <v>2.63831122637131</v>
      </c>
      <c r="E21" s="289">
        <v>1.9983341474670699</v>
      </c>
      <c r="F21" s="289">
        <v>1.9166682849645886</v>
      </c>
      <c r="G21" s="309">
        <v>1.9758510391645341</v>
      </c>
      <c r="H21" s="309">
        <v>1.027548954814516</v>
      </c>
      <c r="I21" s="309">
        <v>1.0184102883439823</v>
      </c>
      <c r="J21" s="280"/>
      <c r="K21" s="290"/>
      <c r="L21" s="275"/>
      <c r="M21" s="275"/>
      <c r="N21" s="275"/>
      <c r="O21" s="275"/>
      <c r="P21" s="275"/>
      <c r="Q21" s="274"/>
      <c r="R21" s="274"/>
      <c r="S21" s="274"/>
      <c r="T21" s="280"/>
      <c r="U21" s="276"/>
      <c r="V21" s="276"/>
      <c r="W21" s="276"/>
      <c r="X21" s="276"/>
      <c r="Y21" s="276"/>
      <c r="Z21" s="276"/>
      <c r="AA21" s="276"/>
      <c r="AB21" s="276"/>
      <c r="AC21" s="276"/>
      <c r="AD21" s="276"/>
      <c r="AE21" s="276"/>
      <c r="AF21" s="276"/>
      <c r="AG21" s="276"/>
    </row>
    <row r="22" spans="1:33" x14ac:dyDescent="0.25">
      <c r="A22" s="290" t="s">
        <v>354</v>
      </c>
      <c r="B22" s="289">
        <v>-3.2789999999999999</v>
      </c>
      <c r="C22" s="289">
        <v>37.360510480485999</v>
      </c>
      <c r="D22" s="289">
        <v>10.054</v>
      </c>
      <c r="E22" s="289">
        <v>25.221</v>
      </c>
      <c r="F22" s="289">
        <v>1.1364004467261901</v>
      </c>
      <c r="G22" s="309">
        <v>-21.648699290683499</v>
      </c>
      <c r="H22" s="309">
        <v>10.4423901269358</v>
      </c>
      <c r="I22" s="309">
        <v>-22.408000000000001</v>
      </c>
      <c r="J22" s="280"/>
      <c r="K22" s="290" t="s">
        <v>354</v>
      </c>
      <c r="L22" s="275">
        <v>-5865.7840172950828</v>
      </c>
      <c r="M22" s="275">
        <v>69830.489196051218</v>
      </c>
      <c r="N22" s="275">
        <v>20111.285867561652</v>
      </c>
      <c r="O22" s="275">
        <v>69190.956962629993</v>
      </c>
      <c r="P22" s="275">
        <v>3547.6835356937213</v>
      </c>
      <c r="Q22" s="274">
        <v>-63892.296722739702</v>
      </c>
      <c r="R22" s="274">
        <v>29751.840060172315</v>
      </c>
      <c r="S22" s="274">
        <v>-65453.857136795545</v>
      </c>
      <c r="T22" s="280"/>
      <c r="U22" s="276"/>
      <c r="V22" s="276"/>
      <c r="W22" s="276"/>
      <c r="X22" s="333"/>
      <c r="Y22" s="333"/>
      <c r="Z22" s="333"/>
      <c r="AA22" s="269"/>
      <c r="AB22" s="269"/>
      <c r="AC22" s="269"/>
      <c r="AD22" s="269"/>
      <c r="AE22" s="269"/>
      <c r="AF22" s="269"/>
      <c r="AG22" s="269"/>
    </row>
    <row r="23" spans="1:33" x14ac:dyDescent="0.25">
      <c r="A23" s="290" t="s">
        <v>355</v>
      </c>
      <c r="B23" s="289">
        <v>0</v>
      </c>
      <c r="C23" s="289">
        <v>0</v>
      </c>
      <c r="D23" s="289">
        <v>-26.181000000000001</v>
      </c>
      <c r="E23" s="289">
        <v>-29.966999999999999</v>
      </c>
      <c r="F23" s="289">
        <v>17.5825125496117</v>
      </c>
      <c r="G23" s="309">
        <v>19.875933381855102</v>
      </c>
      <c r="H23" s="309">
        <v>-7.7503320165593905</v>
      </c>
      <c r="I23" s="309">
        <v>10.808999999999999</v>
      </c>
      <c r="J23" s="280"/>
      <c r="K23" s="290" t="s">
        <v>355</v>
      </c>
      <c r="L23" s="275">
        <v>0</v>
      </c>
      <c r="M23" s="275">
        <v>0</v>
      </c>
      <c r="N23" s="275">
        <v>-52370.556524630156</v>
      </c>
      <c r="O23" s="275">
        <v>-82211.070429369691</v>
      </c>
      <c r="P23" s="275">
        <v>54890.149390635648</v>
      </c>
      <c r="Q23" s="274">
        <v>58660.292529510167</v>
      </c>
      <c r="R23" s="274">
        <v>-22081.787384587093</v>
      </c>
      <c r="S23" s="274">
        <v>31573.13199712705</v>
      </c>
      <c r="T23" s="280"/>
      <c r="U23" s="276"/>
      <c r="V23" s="276"/>
      <c r="W23" s="276"/>
      <c r="X23" s="334"/>
      <c r="Y23" s="335"/>
      <c r="Z23" s="336"/>
      <c r="AA23" s="269"/>
      <c r="AB23" s="269"/>
      <c r="AC23" s="269"/>
      <c r="AD23" s="269"/>
      <c r="AE23" s="269"/>
      <c r="AF23" s="269"/>
      <c r="AG23" s="269"/>
    </row>
    <row r="24" spans="1:33" ht="26.25" x14ac:dyDescent="0.25">
      <c r="A24" s="298" t="s">
        <v>356</v>
      </c>
      <c r="B24" s="292">
        <v>245.02099999999999</v>
      </c>
      <c r="C24" s="292">
        <v>273.06066908071477</v>
      </c>
      <c r="D24" s="292">
        <v>280.8385415185964</v>
      </c>
      <c r="E24" s="292">
        <v>211.67133335666801</v>
      </c>
      <c r="F24" s="292">
        <v>231.61093261948969</v>
      </c>
      <c r="G24" s="296">
        <v>263.86987929077145</v>
      </c>
      <c r="H24" s="296">
        <v>115.08745031062431</v>
      </c>
      <c r="I24" s="296">
        <v>127.9487984041546</v>
      </c>
      <c r="J24" s="282"/>
      <c r="K24" s="298" t="s">
        <v>356</v>
      </c>
      <c r="L24" s="328">
        <v>438316.64095811488</v>
      </c>
      <c r="M24" s="328">
        <v>513611.82569955458</v>
      </c>
      <c r="N24" s="328">
        <v>567046.35193860403</v>
      </c>
      <c r="O24" s="328">
        <v>586178.53251251229</v>
      </c>
      <c r="P24" s="328">
        <v>729040.56597788818</v>
      </c>
      <c r="Q24" s="327">
        <v>675369.83416597568</v>
      </c>
      <c r="R24" s="327">
        <v>328223.99018148833</v>
      </c>
      <c r="S24" s="327">
        <v>355717.5530163697</v>
      </c>
      <c r="T24" s="282"/>
      <c r="U24" s="277"/>
      <c r="V24" s="277"/>
      <c r="W24" s="277"/>
      <c r="X24" s="334"/>
      <c r="Y24" s="335"/>
      <c r="Z24" s="335"/>
      <c r="AA24" s="337"/>
      <c r="AB24" s="337"/>
      <c r="AC24" s="337"/>
      <c r="AD24" s="337"/>
      <c r="AE24" s="337"/>
      <c r="AF24" s="337"/>
      <c r="AG24" s="337"/>
    </row>
    <row r="25" spans="1:33" x14ac:dyDescent="0.25">
      <c r="A25" s="299"/>
      <c r="B25" s="289"/>
      <c r="C25" s="289"/>
      <c r="D25" s="289"/>
      <c r="E25" s="289"/>
      <c r="F25" s="289"/>
      <c r="G25" s="307"/>
      <c r="H25" s="307"/>
      <c r="I25" s="307"/>
      <c r="J25" s="280"/>
      <c r="K25" s="299"/>
      <c r="L25" s="275"/>
      <c r="M25" s="275"/>
      <c r="N25" s="275"/>
      <c r="O25" s="275"/>
      <c r="P25" s="275"/>
      <c r="Q25" s="330"/>
      <c r="R25" s="330"/>
      <c r="S25" s="330"/>
      <c r="T25" s="280"/>
      <c r="U25" s="276"/>
      <c r="V25" s="276"/>
      <c r="W25" s="276"/>
      <c r="X25" s="334"/>
      <c r="Y25" s="335"/>
      <c r="Z25" s="335"/>
      <c r="AA25" s="269"/>
      <c r="AB25" s="269"/>
      <c r="AC25" s="269"/>
      <c r="AD25" s="269"/>
      <c r="AE25" s="269"/>
      <c r="AF25" s="269"/>
      <c r="AG25" s="269"/>
    </row>
    <row r="26" spans="1:33" x14ac:dyDescent="0.25">
      <c r="A26" s="290" t="s">
        <v>357</v>
      </c>
      <c r="B26" s="289">
        <v>84.087323517997348</v>
      </c>
      <c r="C26" s="289">
        <v>30.790789101553997</v>
      </c>
      <c r="D26" s="289">
        <v>75.596000000000004</v>
      </c>
      <c r="E26" s="289">
        <v>27.22</v>
      </c>
      <c r="F26" s="289">
        <v>30.5248094448425</v>
      </c>
      <c r="G26" s="309">
        <v>69.155512427917714</v>
      </c>
      <c r="H26" s="309">
        <v>6.5264025660383806</v>
      </c>
      <c r="I26" s="309">
        <v>45.933</v>
      </c>
      <c r="J26" s="280"/>
      <c r="K26" s="290" t="s">
        <v>357</v>
      </c>
      <c r="L26" s="275">
        <v>150423.32368069224</v>
      </c>
      <c r="M26" s="275">
        <v>57551.030166384066</v>
      </c>
      <c r="N26" s="275">
        <v>151216.70642969868</v>
      </c>
      <c r="O26" s="275">
        <v>74674.98705534231</v>
      </c>
      <c r="P26" s="275">
        <v>95294.193353787399</v>
      </c>
      <c r="Q26" s="274">
        <v>204100.23072190446</v>
      </c>
      <c r="R26" s="274">
        <v>18594.640015623489</v>
      </c>
      <c r="S26" s="274">
        <v>134170.47571690599</v>
      </c>
      <c r="T26" s="280"/>
      <c r="U26" s="277"/>
      <c r="V26" s="277"/>
      <c r="W26" s="277"/>
      <c r="X26" s="334"/>
      <c r="Y26" s="335"/>
      <c r="Z26" s="335"/>
      <c r="AA26" s="337"/>
      <c r="AB26" s="338"/>
      <c r="AC26" s="339"/>
      <c r="AD26" s="339"/>
      <c r="AE26" s="339"/>
      <c r="AF26" s="339"/>
      <c r="AG26" s="339"/>
    </row>
    <row r="27" spans="1:33" x14ac:dyDescent="0.25">
      <c r="A27" s="300"/>
      <c r="B27" s="289"/>
      <c r="C27" s="289"/>
      <c r="D27" s="289"/>
      <c r="E27" s="289"/>
      <c r="F27" s="289"/>
      <c r="G27" s="307"/>
      <c r="H27" s="307"/>
      <c r="I27" s="307"/>
      <c r="J27" s="280"/>
      <c r="K27" s="300"/>
      <c r="L27" s="275"/>
      <c r="M27" s="275"/>
      <c r="N27" s="275"/>
      <c r="O27" s="275"/>
      <c r="P27" s="275"/>
      <c r="Q27" s="330"/>
      <c r="R27" s="330"/>
      <c r="S27" s="330"/>
      <c r="T27" s="280"/>
      <c r="U27" s="276"/>
      <c r="V27" s="276"/>
      <c r="W27" s="276"/>
      <c r="X27" s="269"/>
      <c r="Y27" s="269"/>
      <c r="Z27" s="269"/>
      <c r="AA27" s="269"/>
      <c r="AB27" s="336"/>
      <c r="AC27" s="336"/>
      <c r="AD27" s="336"/>
      <c r="AE27" s="336"/>
      <c r="AF27" s="336"/>
      <c r="AG27" s="336"/>
    </row>
    <row r="28" spans="1:33" ht="26.25" x14ac:dyDescent="0.25">
      <c r="A28" s="298" t="s">
        <v>358</v>
      </c>
      <c r="B28" s="292">
        <v>160.93367648200262</v>
      </c>
      <c r="C28" s="292">
        <v>242.26987997916078</v>
      </c>
      <c r="D28" s="292">
        <v>205.2425415185964</v>
      </c>
      <c r="E28" s="292">
        <v>184.45133335666802</v>
      </c>
      <c r="F28" s="292">
        <v>201.08612317464718</v>
      </c>
      <c r="G28" s="296">
        <v>194.71436686285375</v>
      </c>
      <c r="H28" s="296">
        <v>108.56104774458592</v>
      </c>
      <c r="I28" s="296">
        <v>82.015798404154594</v>
      </c>
      <c r="J28" s="282"/>
      <c r="K28" s="298" t="s">
        <v>358</v>
      </c>
      <c r="L28" s="328">
        <v>287893.31727742264</v>
      </c>
      <c r="M28" s="328">
        <v>456060.79553317052</v>
      </c>
      <c r="N28" s="328">
        <v>415829.64550890535</v>
      </c>
      <c r="O28" s="328">
        <v>511503.54545717</v>
      </c>
      <c r="P28" s="328">
        <v>633746.37262410077</v>
      </c>
      <c r="Q28" s="327">
        <v>471269.60344407125</v>
      </c>
      <c r="R28" s="327">
        <v>309629.35016586486</v>
      </c>
      <c r="S28" s="327">
        <v>221547.07729946371</v>
      </c>
      <c r="T28" s="282"/>
      <c r="U28" s="277"/>
      <c r="V28" s="277"/>
      <c r="W28" s="277"/>
      <c r="X28" s="277"/>
      <c r="Y28" s="277"/>
      <c r="Z28" s="277"/>
      <c r="AA28" s="277"/>
      <c r="AB28" s="279"/>
      <c r="AC28" s="279"/>
      <c r="AD28" s="279"/>
      <c r="AE28" s="279"/>
      <c r="AF28" s="279"/>
      <c r="AG28" s="279"/>
    </row>
    <row r="29" spans="1:33" x14ac:dyDescent="0.25">
      <c r="A29" s="301" t="s">
        <v>359</v>
      </c>
      <c r="B29" s="276"/>
      <c r="C29" s="276"/>
      <c r="D29" s="276"/>
      <c r="E29" s="276"/>
      <c r="F29" s="276"/>
      <c r="G29" s="276"/>
      <c r="H29" s="276"/>
      <c r="I29" s="276"/>
      <c r="J29" s="276"/>
      <c r="K29" s="301" t="s">
        <v>359</v>
      </c>
      <c r="L29" s="331"/>
      <c r="M29" s="331"/>
      <c r="N29" s="331"/>
      <c r="O29" s="331"/>
      <c r="P29" s="331"/>
      <c r="Q29" s="331"/>
      <c r="R29" s="331"/>
      <c r="S29" s="331"/>
      <c r="T29" s="276"/>
      <c r="U29" s="276"/>
      <c r="V29" s="276"/>
      <c r="W29" s="276"/>
      <c r="X29" s="276"/>
      <c r="Y29" s="276"/>
      <c r="Z29" s="276"/>
      <c r="AA29" s="276"/>
      <c r="AB29" s="276"/>
      <c r="AC29" s="276"/>
      <c r="AD29" s="276"/>
      <c r="AE29" s="276"/>
      <c r="AF29" s="276"/>
      <c r="AG29" s="276"/>
    </row>
    <row r="30" spans="1:33" x14ac:dyDescent="0.25">
      <c r="A30" s="276"/>
      <c r="B30" s="289"/>
      <c r="C30" s="289"/>
      <c r="D30" s="289"/>
      <c r="E30" s="289"/>
      <c r="F30" s="289"/>
      <c r="G30" s="307"/>
      <c r="H30" s="307"/>
      <c r="I30" s="307"/>
      <c r="J30" s="280"/>
      <c r="K30" s="276"/>
      <c r="L30" s="275"/>
      <c r="M30" s="275"/>
      <c r="N30" s="275"/>
      <c r="O30" s="275"/>
      <c r="P30" s="275"/>
      <c r="Q30" s="330"/>
      <c r="R30" s="330"/>
      <c r="S30" s="330"/>
      <c r="T30" s="280"/>
      <c r="U30" s="276"/>
      <c r="V30" s="276"/>
      <c r="W30" s="276"/>
      <c r="X30" s="276"/>
      <c r="Y30" s="276"/>
      <c r="Z30" s="276"/>
      <c r="AA30" s="276"/>
      <c r="AB30" s="276"/>
      <c r="AC30" s="276"/>
      <c r="AD30" s="276"/>
      <c r="AE30" s="276"/>
      <c r="AF30" s="276"/>
      <c r="AG30" s="276"/>
    </row>
    <row r="31" spans="1:33" x14ac:dyDescent="0.25">
      <c r="A31" s="290" t="s">
        <v>360</v>
      </c>
      <c r="B31" s="289">
        <v>3935.3</v>
      </c>
      <c r="C31" s="289">
        <v>3927.8</v>
      </c>
      <c r="D31" s="289">
        <v>3729.3</v>
      </c>
      <c r="E31" s="289">
        <v>2875.0219999999999</v>
      </c>
      <c r="F31" s="289">
        <v>2831.9760000000001</v>
      </c>
      <c r="G31" s="309">
        <v>3114.6980000000003</v>
      </c>
      <c r="H31" s="309">
        <v>2925.46</v>
      </c>
      <c r="I31" s="309">
        <v>2887.2370000000001</v>
      </c>
      <c r="J31" s="280"/>
      <c r="K31" s="290" t="s">
        <v>360</v>
      </c>
      <c r="L31" s="275">
        <v>6958515.5190000003</v>
      </c>
      <c r="M31" s="275">
        <v>7568202.8739999998</v>
      </c>
      <c r="N31" s="275">
        <v>8922201.0779999997</v>
      </c>
      <c r="O31" s="275">
        <v>9054795.5383399986</v>
      </c>
      <c r="P31" s="275">
        <v>8266566.2637600014</v>
      </c>
      <c r="Q31" s="274">
        <v>9294258.8320000004</v>
      </c>
      <c r="R31" s="274">
        <v>8573938.1680000015</v>
      </c>
      <c r="S31" s="274">
        <v>8807314.3619100004</v>
      </c>
      <c r="T31" s="280"/>
      <c r="U31" s="276"/>
      <c r="V31" s="276"/>
      <c r="W31" s="276"/>
      <c r="X31" s="276"/>
      <c r="Y31" s="276"/>
      <c r="Z31" s="276"/>
      <c r="AA31" s="276"/>
      <c r="AB31" s="276"/>
      <c r="AC31" s="276"/>
      <c r="AD31" s="276"/>
      <c r="AE31" s="276"/>
      <c r="AF31" s="276"/>
      <c r="AG31" s="276"/>
    </row>
    <row r="32" spans="1:33" x14ac:dyDescent="0.25">
      <c r="A32" s="290" t="s">
        <v>361</v>
      </c>
      <c r="B32" s="289"/>
      <c r="C32" s="289">
        <v>486</v>
      </c>
      <c r="D32" s="289">
        <v>678.9</v>
      </c>
      <c r="E32" s="289">
        <v>617.20000000000005</v>
      </c>
      <c r="F32" s="289">
        <v>647.59635500000002</v>
      </c>
      <c r="G32" s="309">
        <v>778.54444944209001</v>
      </c>
      <c r="H32" s="309">
        <v>757.88155099999994</v>
      </c>
      <c r="I32" s="309">
        <v>707.39716096588597</v>
      </c>
      <c r="J32" s="280"/>
      <c r="K32" s="290" t="s">
        <v>361</v>
      </c>
      <c r="L32" s="275">
        <v>0</v>
      </c>
      <c r="M32" s="275">
        <v>936439.38</v>
      </c>
      <c r="N32" s="275">
        <v>1624241.094</v>
      </c>
      <c r="O32" s="275">
        <v>1943852.8840000001</v>
      </c>
      <c r="P32" s="275">
        <v>1890340.2362085502</v>
      </c>
      <c r="Q32" s="274">
        <v>2323176.6371351965</v>
      </c>
      <c r="R32" s="274">
        <v>2221199.2496707998</v>
      </c>
      <c r="S32" s="274">
        <v>2157865.5217251675</v>
      </c>
      <c r="T32" s="280"/>
      <c r="U32" s="276"/>
      <c r="V32" s="276"/>
      <c r="W32" s="276"/>
      <c r="X32" s="276"/>
      <c r="Y32" s="276"/>
      <c r="Z32" s="276"/>
      <c r="AA32" s="276"/>
      <c r="AB32" s="276"/>
      <c r="AC32" s="276"/>
      <c r="AD32" s="276"/>
      <c r="AE32" s="276"/>
      <c r="AF32" s="276"/>
      <c r="AG32" s="276"/>
    </row>
    <row r="33" spans="1:20" x14ac:dyDescent="0.25">
      <c r="A33" s="303" t="s">
        <v>362</v>
      </c>
      <c r="B33" s="304">
        <v>3935.3</v>
      </c>
      <c r="C33" s="304">
        <v>3441.8</v>
      </c>
      <c r="D33" s="304">
        <v>3050.4</v>
      </c>
      <c r="E33" s="304">
        <v>2257.8220000000001</v>
      </c>
      <c r="F33" s="304">
        <v>2184.379645</v>
      </c>
      <c r="G33" s="309">
        <v>2336.1535505579104</v>
      </c>
      <c r="H33" s="309">
        <v>2167.5784490000001</v>
      </c>
      <c r="I33" s="309">
        <v>2179.839839034114</v>
      </c>
      <c r="J33" s="282"/>
      <c r="K33" s="303" t="s">
        <v>362</v>
      </c>
      <c r="L33" s="332">
        <v>6958515.5190000003</v>
      </c>
      <c r="M33" s="332">
        <v>6631763.4939999999</v>
      </c>
      <c r="N33" s="332">
        <v>7297959.9839999992</v>
      </c>
      <c r="O33" s="332">
        <v>7110942.654339999</v>
      </c>
      <c r="P33" s="332">
        <v>6376226.0275514517</v>
      </c>
      <c r="Q33" s="274">
        <v>6971082.1948648039</v>
      </c>
      <c r="R33" s="274">
        <v>6352738.9183292016</v>
      </c>
      <c r="S33" s="274">
        <v>6649448.8401848329</v>
      </c>
      <c r="T33" s="282"/>
    </row>
    <row r="34" spans="1:20" x14ac:dyDescent="0.25">
      <c r="A34" s="290"/>
      <c r="B34" s="289"/>
      <c r="C34" s="289"/>
      <c r="D34" s="289"/>
      <c r="E34" s="289"/>
      <c r="F34" s="289"/>
      <c r="G34" s="309"/>
      <c r="H34" s="309"/>
      <c r="I34" s="309"/>
      <c r="J34" s="280"/>
      <c r="K34" s="290"/>
      <c r="L34" s="289"/>
      <c r="M34" s="289"/>
      <c r="N34" s="289"/>
      <c r="O34" s="289"/>
      <c r="P34" s="289"/>
      <c r="Q34" s="309"/>
      <c r="R34" s="309"/>
      <c r="S34" s="309"/>
      <c r="T34" s="280"/>
    </row>
    <row r="35" spans="1:20" x14ac:dyDescent="0.25">
      <c r="A35" s="303" t="s">
        <v>363</v>
      </c>
      <c r="B35" s="305">
        <v>4.089489403145951E-2</v>
      </c>
      <c r="C35" s="305">
        <v>7.039045847497262E-2</v>
      </c>
      <c r="D35" s="305">
        <v>6.7283812456922498E-2</v>
      </c>
      <c r="E35" s="305">
        <v>8.1694364461267543E-2</v>
      </c>
      <c r="F35" s="305">
        <v>9.2056398545431045E-2</v>
      </c>
      <c r="G35" s="310">
        <v>8.3348274267482494E-2</v>
      </c>
      <c r="H35" s="310">
        <v>0.10207686660907793</v>
      </c>
      <c r="I35" s="310">
        <v>8.625960214828679E-2</v>
      </c>
      <c r="J35" s="284"/>
      <c r="K35" s="303" t="s">
        <v>364</v>
      </c>
      <c r="L35" s="305">
        <v>4.1372806669948393E-2</v>
      </c>
      <c r="M35" s="305">
        <v>6.8769158602502253E-2</v>
      </c>
      <c r="N35" s="305">
        <v>5.6978888130459419E-2</v>
      </c>
      <c r="O35" s="305">
        <v>7.1931890091250519E-2</v>
      </c>
      <c r="P35" s="305">
        <v>9.9392080814843242E-2</v>
      </c>
      <c r="Q35" s="310">
        <v>6.7603506926260104E-2</v>
      </c>
      <c r="R35" s="310">
        <v>4.873950498304104E-2</v>
      </c>
      <c r="S35" s="310">
        <v>3.3318111414074043E-2</v>
      </c>
      <c r="T35" s="284"/>
    </row>
    <row r="36" spans="1:20" x14ac:dyDescent="0.25">
      <c r="A36" s="303" t="s">
        <v>365</v>
      </c>
      <c r="B36" s="305"/>
      <c r="C36" s="305">
        <v>6.335553313076954E-2</v>
      </c>
      <c r="D36" s="305">
        <v>0.1113507143909265</v>
      </c>
      <c r="E36" s="305">
        <v>4.4102397926117948E-2</v>
      </c>
      <c r="F36" s="305">
        <v>4.7135548569976891E-2</v>
      </c>
      <c r="G36" s="310">
        <v>8.8826671974188504E-2</v>
      </c>
      <c r="H36" s="310">
        <v>3.9252723535364305E-2</v>
      </c>
      <c r="I36" s="310">
        <v>9.4817230064373773E-2</v>
      </c>
      <c r="J36" s="284"/>
      <c r="K36" s="303" t="s">
        <v>365</v>
      </c>
      <c r="L36" s="305"/>
      <c r="M36" s="305">
        <v>6.1457293868166958E-2</v>
      </c>
      <c r="N36" s="305">
        <v>9.3099914161941938E-2</v>
      </c>
      <c r="O36" s="305">
        <v>3.8415966388196228E-2</v>
      </c>
      <c r="P36" s="305">
        <v>5.04111331539547E-2</v>
      </c>
      <c r="Q36" s="310">
        <v>8.7853944232836614E-2</v>
      </c>
      <c r="R36" s="310">
        <v>8.371441696812823E-3</v>
      </c>
      <c r="S36" s="310">
        <v>6.2177403719597665E-2</v>
      </c>
      <c r="T36" s="284"/>
    </row>
    <row r="37" spans="1:20" x14ac:dyDescent="0.25">
      <c r="A37" s="276"/>
      <c r="B37" s="306"/>
      <c r="C37" s="306"/>
      <c r="D37" s="306"/>
      <c r="E37" s="306"/>
      <c r="F37" s="306"/>
      <c r="G37" s="276"/>
      <c r="H37" s="276"/>
      <c r="I37" s="276"/>
      <c r="J37" s="276"/>
      <c r="K37" s="276"/>
      <c r="L37" s="276"/>
      <c r="M37" s="276"/>
      <c r="N37" s="276"/>
      <c r="O37" s="276"/>
      <c r="P37" s="276"/>
      <c r="Q37" s="276"/>
      <c r="R37" s="276"/>
      <c r="S37" s="276"/>
      <c r="T37" s="276"/>
    </row>
    <row r="38" spans="1:20" x14ac:dyDescent="0.25">
      <c r="A38" s="302" t="s">
        <v>366</v>
      </c>
      <c r="B38" s="276"/>
      <c r="C38" s="276"/>
      <c r="D38" s="276"/>
      <c r="E38" s="276"/>
      <c r="F38" s="276"/>
      <c r="G38" s="312">
        <v>93.153919306721832</v>
      </c>
      <c r="H38" s="312">
        <v>29.748914993956099</v>
      </c>
      <c r="I38" s="321">
        <v>67.073439358187258</v>
      </c>
      <c r="J38" s="276" t="s">
        <v>367</v>
      </c>
      <c r="K38" s="276"/>
      <c r="L38" s="325">
        <v>1788.8941803278692</v>
      </c>
      <c r="M38" s="325">
        <v>1869.0989041095895</v>
      </c>
      <c r="N38" s="325">
        <v>2000.326821917809</v>
      </c>
      <c r="O38" s="325">
        <v>2743.3867397260219</v>
      </c>
      <c r="P38" s="326">
        <v>3121.8603846153869</v>
      </c>
      <c r="Q38" s="325">
        <v>2951.3226575342428</v>
      </c>
      <c r="R38" s="325">
        <v>2849.1408287292797</v>
      </c>
      <c r="S38" s="325">
        <v>2921.0039779005506</v>
      </c>
      <c r="T38" s="276"/>
    </row>
    <row r="39" spans="1:20" x14ac:dyDescent="0.25">
      <c r="A39" s="302" t="s">
        <v>368</v>
      </c>
      <c r="B39" s="276"/>
      <c r="C39" s="276"/>
      <c r="D39" s="276"/>
      <c r="E39" s="276"/>
      <c r="F39" s="276"/>
      <c r="G39" s="312">
        <v>287.23944229291499</v>
      </c>
      <c r="H39" s="316">
        <v>221.25961620328505</v>
      </c>
      <c r="I39" s="322">
        <v>188.0321172620682</v>
      </c>
      <c r="J39" s="276" t="s">
        <v>369</v>
      </c>
      <c r="K39" s="276"/>
      <c r="L39" s="325">
        <v>1768.23</v>
      </c>
      <c r="M39" s="325">
        <v>1926.83</v>
      </c>
      <c r="N39" s="325">
        <v>2392.46</v>
      </c>
      <c r="O39" s="325">
        <v>3149.47</v>
      </c>
      <c r="P39" s="326">
        <v>2919.01</v>
      </c>
      <c r="Q39" s="325">
        <v>2984</v>
      </c>
      <c r="R39" s="325">
        <v>2930.8</v>
      </c>
      <c r="S39" s="325">
        <v>3050.43</v>
      </c>
      <c r="T39" s="276"/>
    </row>
    <row r="41" spans="1:20" x14ac:dyDescent="0.25">
      <c r="A41" s="313"/>
      <c r="B41" s="276"/>
      <c r="C41" s="276"/>
      <c r="D41" s="276"/>
      <c r="E41" s="276"/>
      <c r="F41" s="276"/>
      <c r="G41" s="315"/>
      <c r="H41" s="308">
        <v>17</v>
      </c>
      <c r="I41" s="320">
        <v>16</v>
      </c>
      <c r="J41" s="276"/>
      <c r="K41" s="276"/>
      <c r="L41" s="276"/>
      <c r="M41" s="276"/>
      <c r="N41" s="276"/>
      <c r="O41" s="276"/>
      <c r="P41" s="276"/>
      <c r="Q41" s="276"/>
      <c r="R41" s="276"/>
      <c r="S41" s="276"/>
      <c r="T41" s="276"/>
    </row>
    <row r="42" spans="1:20" x14ac:dyDescent="0.25">
      <c r="A42" s="276"/>
      <c r="B42" s="276"/>
      <c r="C42" s="276"/>
      <c r="D42" s="276"/>
      <c r="E42" s="276"/>
      <c r="F42" s="276"/>
      <c r="G42" s="314" t="s">
        <v>361</v>
      </c>
      <c r="H42" s="314">
        <v>27.687039623233101</v>
      </c>
      <c r="I42" s="323">
        <v>2.1610360855775599</v>
      </c>
      <c r="J42" s="276"/>
      <c r="K42" s="276"/>
      <c r="L42" s="276"/>
      <c r="M42" s="276"/>
      <c r="N42" s="276"/>
      <c r="O42" s="276"/>
      <c r="P42" s="276"/>
      <c r="Q42" s="276"/>
      <c r="R42" s="276"/>
      <c r="S42" s="276"/>
      <c r="T42" s="276"/>
    </row>
    <row r="43" spans="1:20" x14ac:dyDescent="0.25">
      <c r="A43" s="276"/>
      <c r="B43" s="276"/>
      <c r="C43" s="276"/>
      <c r="D43" s="276"/>
      <c r="E43" s="276"/>
      <c r="F43" s="276"/>
      <c r="G43" s="308" t="s">
        <v>370</v>
      </c>
      <c r="H43" s="308">
        <v>59.278483250614698</v>
      </c>
      <c r="I43" s="324">
        <v>95.06980431673361</v>
      </c>
      <c r="J43" s="276"/>
      <c r="K43" s="276"/>
      <c r="L43" s="276"/>
      <c r="M43" s="276"/>
      <c r="N43" s="276"/>
      <c r="O43" s="276"/>
      <c r="P43" s="276"/>
      <c r="Q43" s="276"/>
      <c r="R43" s="276"/>
      <c r="S43" s="276"/>
      <c r="T43" s="276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A4A28B-3600-47A3-8EE5-233E369727C6}">
  <sheetPr>
    <tabColor theme="6" tint="0.39997558519241921"/>
  </sheetPr>
  <dimension ref="B2:L50"/>
  <sheetViews>
    <sheetView showGridLines="0" workbookViewId="0">
      <selection activeCell="I30" sqref="I30"/>
    </sheetView>
  </sheetViews>
  <sheetFormatPr baseColWidth="10" defaultRowHeight="15" x14ac:dyDescent="0.25"/>
  <cols>
    <col min="2" max="2" width="27.85546875" bestFit="1" customWidth="1"/>
    <col min="3" max="4" width="13.28515625" bestFit="1" customWidth="1"/>
    <col min="5" max="5" width="6.28515625" bestFit="1" customWidth="1"/>
    <col min="6" max="6" width="10.5703125" bestFit="1" customWidth="1"/>
  </cols>
  <sheetData>
    <row r="2" spans="2:6" ht="36.75" thickBot="1" x14ac:dyDescent="0.3">
      <c r="B2" s="355" t="s">
        <v>414</v>
      </c>
      <c r="C2" s="356">
        <v>43252</v>
      </c>
      <c r="D2" s="357">
        <v>42887</v>
      </c>
      <c r="E2" s="358" t="s">
        <v>2</v>
      </c>
      <c r="F2" s="359" t="s">
        <v>279</v>
      </c>
    </row>
    <row r="3" spans="2:6" ht="15.75" thickTop="1" x14ac:dyDescent="0.25">
      <c r="B3" s="59" t="s">
        <v>415</v>
      </c>
      <c r="C3" s="369">
        <v>121291159.10359591</v>
      </c>
      <c r="D3" s="370">
        <v>121245144.55346966</v>
      </c>
      <c r="E3" s="360">
        <v>3.7951664205371216E-4</v>
      </c>
      <c r="F3" s="360">
        <v>2.4511943953231752E-2</v>
      </c>
    </row>
    <row r="4" spans="2:6" x14ac:dyDescent="0.25">
      <c r="B4" s="59" t="s">
        <v>416</v>
      </c>
      <c r="C4" s="369">
        <v>74862211.078548074</v>
      </c>
      <c r="D4" s="370">
        <v>76258881.697411284</v>
      </c>
      <c r="E4" s="360">
        <v>-1.8314858384693822E-2</v>
      </c>
      <c r="F4" s="360">
        <v>0.10246572311676228</v>
      </c>
    </row>
    <row r="5" spans="2:6" x14ac:dyDescent="0.25">
      <c r="B5" s="59" t="s">
        <v>417</v>
      </c>
      <c r="C5" s="369">
        <v>56890957.580151774</v>
      </c>
      <c r="D5" s="370">
        <v>56031714.008581221</v>
      </c>
      <c r="E5" s="360">
        <v>1.5334950693083549E-2</v>
      </c>
      <c r="F5" s="360">
        <v>6.8154550332549801E-2</v>
      </c>
    </row>
    <row r="6" spans="2:6" x14ac:dyDescent="0.25">
      <c r="B6" s="59" t="s">
        <v>418</v>
      </c>
      <c r="C6" s="369">
        <v>8514364.3228506614</v>
      </c>
      <c r="D6" s="370">
        <v>8549883.8818799574</v>
      </c>
      <c r="E6" s="360">
        <v>-4.1543908104498817E-3</v>
      </c>
      <c r="F6" s="360">
        <v>0.14661266847168686</v>
      </c>
    </row>
    <row r="7" spans="2:6" x14ac:dyDescent="0.25">
      <c r="B7" s="59" t="s">
        <v>156</v>
      </c>
      <c r="C7" s="369">
        <v>97562855.111453608</v>
      </c>
      <c r="D7" s="370">
        <v>88149413.547651693</v>
      </c>
      <c r="E7" s="360">
        <v>0.10678961078638616</v>
      </c>
      <c r="F7" s="360">
        <v>0.10678961078638616</v>
      </c>
    </row>
    <row r="8" spans="2:6" x14ac:dyDescent="0.25">
      <c r="B8" s="59" t="s">
        <v>419</v>
      </c>
      <c r="C8" s="369">
        <v>14567951.328856524</v>
      </c>
      <c r="D8" s="370">
        <v>13909141.387575565</v>
      </c>
      <c r="E8" s="360">
        <v>4.7365248718331809E-2</v>
      </c>
      <c r="F8" s="360">
        <v>9.0116819860741382E-2</v>
      </c>
    </row>
    <row r="9" spans="2:6" x14ac:dyDescent="0.25">
      <c r="B9" s="59" t="s">
        <v>420</v>
      </c>
      <c r="C9" s="369">
        <v>32811086.97423923</v>
      </c>
      <c r="D9" s="370">
        <v>28496873.334152844</v>
      </c>
      <c r="E9" s="360">
        <v>0.15139252610271114</v>
      </c>
      <c r="F9" s="360">
        <v>0.19839030414886483</v>
      </c>
    </row>
    <row r="10" spans="2:6" x14ac:dyDescent="0.25">
      <c r="B10" s="361" t="s">
        <v>421</v>
      </c>
      <c r="C10" s="369">
        <v>397159285.1045621</v>
      </c>
      <c r="D10" s="370">
        <v>382706529.91847873</v>
      </c>
      <c r="E10" s="362">
        <v>3.776458998272636E-2</v>
      </c>
      <c r="F10" s="362">
        <v>8.4278299857546868E-2</v>
      </c>
    </row>
    <row r="11" spans="2:6" x14ac:dyDescent="0.25">
      <c r="B11" s="363"/>
      <c r="C11" s="363"/>
      <c r="D11" s="363"/>
      <c r="E11" s="363"/>
      <c r="F11" s="363" t="s">
        <v>266</v>
      </c>
    </row>
    <row r="12" spans="2:6" x14ac:dyDescent="0.25">
      <c r="B12" s="363"/>
      <c r="C12" s="363"/>
      <c r="D12" s="363"/>
      <c r="E12" s="363"/>
      <c r="F12" s="363"/>
    </row>
    <row r="13" spans="2:6" ht="36.75" thickBot="1" x14ac:dyDescent="0.3">
      <c r="B13" s="355" t="s">
        <v>422</v>
      </c>
      <c r="C13" s="356">
        <v>43252</v>
      </c>
      <c r="D13" s="357">
        <v>42887</v>
      </c>
      <c r="E13" s="358" t="s">
        <v>2</v>
      </c>
      <c r="F13" s="359" t="s">
        <v>279</v>
      </c>
    </row>
    <row r="14" spans="2:6" ht="15.75" thickTop="1" x14ac:dyDescent="0.25">
      <c r="B14" s="59" t="s">
        <v>415</v>
      </c>
      <c r="C14" s="369">
        <v>110106735.33552743</v>
      </c>
      <c r="D14" s="370">
        <v>109866008.65334424</v>
      </c>
      <c r="E14" s="360">
        <v>2.1910933612119265E-3</v>
      </c>
      <c r="F14" s="360">
        <v>2.6367221830566834E-2</v>
      </c>
    </row>
    <row r="15" spans="2:6" x14ac:dyDescent="0.25">
      <c r="B15" s="59" t="s">
        <v>416</v>
      </c>
      <c r="C15" s="369">
        <v>72365234.596823543</v>
      </c>
      <c r="D15" s="370">
        <v>74128030.318740472</v>
      </c>
      <c r="E15" s="360">
        <v>-2.3780420366454447E-2</v>
      </c>
      <c r="F15" s="360">
        <v>9.6327711561910334E-2</v>
      </c>
    </row>
    <row r="16" spans="2:6" x14ac:dyDescent="0.25">
      <c r="B16" s="59" t="s">
        <v>417</v>
      </c>
      <c r="C16" s="369">
        <v>53246107.330398448</v>
      </c>
      <c r="D16" s="370">
        <v>53318421.761842191</v>
      </c>
      <c r="E16" s="360">
        <v>-1.3562747931052943E-3</v>
      </c>
      <c r="F16" s="360">
        <v>5.0595016464904274E-2</v>
      </c>
    </row>
    <row r="17" spans="2:12" x14ac:dyDescent="0.25">
      <c r="B17" s="59" t="s">
        <v>418</v>
      </c>
      <c r="C17" s="369">
        <v>8075670.0509215584</v>
      </c>
      <c r="D17" s="370">
        <v>8230114.7215568367</v>
      </c>
      <c r="E17" s="360">
        <v>-1.8765798030827785E-2</v>
      </c>
      <c r="F17" s="360">
        <v>0.12978915238798505</v>
      </c>
    </row>
    <row r="18" spans="2:12" x14ac:dyDescent="0.25">
      <c r="B18" s="59" t="s">
        <v>156</v>
      </c>
      <c r="C18" s="369">
        <v>89914450.184430838</v>
      </c>
      <c r="D18" s="370">
        <v>81494050.194146335</v>
      </c>
      <c r="E18" s="360">
        <v>0.10332533442900771</v>
      </c>
      <c r="F18" s="360">
        <v>0.10332533442900771</v>
      </c>
    </row>
    <row r="19" spans="2:12" x14ac:dyDescent="0.25">
      <c r="B19" s="59" t="s">
        <v>419</v>
      </c>
      <c r="C19" s="369">
        <v>14567951.328856524</v>
      </c>
      <c r="D19" s="370">
        <v>13909141.387575565</v>
      </c>
      <c r="E19" s="360">
        <v>4.7365248718331809E-2</v>
      </c>
      <c r="F19" s="360">
        <v>9.0116819860741382E-2</v>
      </c>
    </row>
    <row r="20" spans="2:12" x14ac:dyDescent="0.25">
      <c r="B20" s="361" t="s">
        <v>421</v>
      </c>
      <c r="C20" s="369">
        <v>348276148.82695836</v>
      </c>
      <c r="D20" s="371">
        <v>340945767.03720564</v>
      </c>
      <c r="E20" s="362">
        <v>2.1500140193712269E-2</v>
      </c>
      <c r="F20" s="362">
        <v>6.8421675126448145E-2</v>
      </c>
    </row>
    <row r="21" spans="2:12" x14ac:dyDescent="0.25">
      <c r="B21" s="365"/>
      <c r="C21" s="366"/>
      <c r="D21" s="367"/>
      <c r="E21" s="368"/>
      <c r="F21" s="368"/>
    </row>
    <row r="22" spans="2:12" x14ac:dyDescent="0.25">
      <c r="B22" s="363"/>
      <c r="C22" s="363"/>
      <c r="D22" s="363"/>
      <c r="E22" s="363"/>
      <c r="F22" s="363"/>
    </row>
    <row r="23" spans="2:12" ht="36.75" thickBot="1" x14ac:dyDescent="0.3">
      <c r="B23" s="355" t="s">
        <v>426</v>
      </c>
      <c r="C23" s="356">
        <v>43252</v>
      </c>
      <c r="D23" s="357">
        <v>42887</v>
      </c>
      <c r="E23" s="358" t="s">
        <v>2</v>
      </c>
      <c r="F23" s="359" t="s">
        <v>279</v>
      </c>
      <c r="H23" s="355" t="s">
        <v>423</v>
      </c>
      <c r="I23" s="356">
        <v>43252</v>
      </c>
      <c r="J23" s="357">
        <v>42887</v>
      </c>
      <c r="K23" s="358" t="s">
        <v>2</v>
      </c>
      <c r="L23" s="359" t="s">
        <v>279</v>
      </c>
    </row>
    <row r="24" spans="2:12" ht="15.75" thickTop="1" x14ac:dyDescent="0.25">
      <c r="B24" s="59" t="s">
        <v>415</v>
      </c>
      <c r="C24" s="369">
        <v>11184423.768068558</v>
      </c>
      <c r="D24" s="370">
        <v>11379135.900125412</v>
      </c>
      <c r="E24" s="360">
        <v>-1.7111328466927644E-2</v>
      </c>
      <c r="F24" s="360">
        <v>6.5991624279386762E-3</v>
      </c>
      <c r="H24" s="59" t="s">
        <v>415</v>
      </c>
      <c r="I24" s="369">
        <v>11184423.768068558</v>
      </c>
      <c r="J24" s="370">
        <v>11379135.900125412</v>
      </c>
      <c r="K24" s="360">
        <v>-1.7111328466927644E-2</v>
      </c>
      <c r="L24" s="360">
        <v>6.5991624279386762E-3</v>
      </c>
    </row>
    <row r="25" spans="2:12" x14ac:dyDescent="0.25">
      <c r="B25" s="59" t="s">
        <v>416</v>
      </c>
      <c r="C25" s="369">
        <v>2496976.4817245216</v>
      </c>
      <c r="D25" s="370">
        <v>2130851.3786708028</v>
      </c>
      <c r="E25" s="360">
        <v>0.17182104144780985</v>
      </c>
      <c r="F25" s="360">
        <v>0.31599479003773312</v>
      </c>
      <c r="H25" s="59" t="s">
        <v>416</v>
      </c>
      <c r="I25" s="369">
        <v>2496976.4817245216</v>
      </c>
      <c r="J25" s="370">
        <v>2130851.3786708028</v>
      </c>
      <c r="K25" s="360">
        <v>0.17182104144780985</v>
      </c>
      <c r="L25" s="360">
        <v>0.31599479003773312</v>
      </c>
    </row>
    <row r="26" spans="2:12" x14ac:dyDescent="0.25">
      <c r="B26" s="59" t="s">
        <v>417</v>
      </c>
      <c r="C26" s="369">
        <v>3644850.2497533052</v>
      </c>
      <c r="D26" s="370">
        <v>2713292.2467390248</v>
      </c>
      <c r="E26" s="360">
        <v>0.34333124422327721</v>
      </c>
      <c r="F26" s="360">
        <v>0.4132138169197308</v>
      </c>
      <c r="H26" s="59" t="s">
        <v>417</v>
      </c>
      <c r="I26" s="369">
        <v>3644850.2497533052</v>
      </c>
      <c r="J26" s="370">
        <v>2713292.2467390248</v>
      </c>
      <c r="K26" s="360">
        <v>0.34333124422327721</v>
      </c>
      <c r="L26" s="360">
        <v>0.4132138169197308</v>
      </c>
    </row>
    <row r="27" spans="2:12" x14ac:dyDescent="0.25">
      <c r="B27" s="59" t="s">
        <v>418</v>
      </c>
      <c r="C27" s="369">
        <v>438694.27192910179</v>
      </c>
      <c r="D27" s="370">
        <v>319769.16032312281</v>
      </c>
      <c r="E27" s="360">
        <v>0.37190925943517072</v>
      </c>
      <c r="F27" s="360">
        <v>0.57961085769326459</v>
      </c>
      <c r="H27" s="59" t="s">
        <v>418</v>
      </c>
      <c r="I27" s="369">
        <v>438694.27192910179</v>
      </c>
      <c r="J27" s="370">
        <v>319769.16032312281</v>
      </c>
      <c r="K27" s="360">
        <v>0.37190925943517072</v>
      </c>
      <c r="L27" s="360">
        <v>0.57961085769326459</v>
      </c>
    </row>
    <row r="28" spans="2:12" x14ac:dyDescent="0.25">
      <c r="B28" s="59" t="s">
        <v>156</v>
      </c>
      <c r="C28" s="369">
        <v>7648404.927022717</v>
      </c>
      <c r="D28" s="370">
        <v>6655363.35350536</v>
      </c>
      <c r="E28" s="360">
        <v>0.14920921980831059</v>
      </c>
      <c r="F28" s="360">
        <v>0.14920921980831059</v>
      </c>
      <c r="H28" s="59" t="s">
        <v>156</v>
      </c>
      <c r="I28" s="369">
        <v>7648404.927022717</v>
      </c>
      <c r="J28" s="370">
        <v>6655363.35350536</v>
      </c>
      <c r="K28" s="360">
        <v>0.14920921980831059</v>
      </c>
      <c r="L28" s="360">
        <v>0.14920921980831059</v>
      </c>
    </row>
    <row r="29" spans="2:12" x14ac:dyDescent="0.25">
      <c r="B29" s="59" t="s">
        <v>419</v>
      </c>
      <c r="C29" s="369">
        <v>0</v>
      </c>
      <c r="D29" s="370">
        <v>0</v>
      </c>
      <c r="E29" s="360">
        <v>0</v>
      </c>
      <c r="F29" s="360">
        <v>0</v>
      </c>
      <c r="H29" s="59" t="s">
        <v>419</v>
      </c>
      <c r="I29" s="369">
        <v>0</v>
      </c>
      <c r="J29" s="370">
        <v>0</v>
      </c>
      <c r="K29" s="360">
        <v>0</v>
      </c>
      <c r="L29" s="360">
        <v>0</v>
      </c>
    </row>
    <row r="30" spans="2:12" x14ac:dyDescent="0.25">
      <c r="B30" s="59" t="s">
        <v>420</v>
      </c>
      <c r="C30" s="369">
        <v>32811086.97423923</v>
      </c>
      <c r="D30" s="370">
        <v>28496873.334152844</v>
      </c>
      <c r="E30" s="360">
        <v>0.15139252610271114</v>
      </c>
      <c r="F30" s="360">
        <v>0.23506322055626416</v>
      </c>
      <c r="H30" s="361" t="s">
        <v>421</v>
      </c>
      <c r="I30" s="369">
        <v>25413349.698498201</v>
      </c>
      <c r="J30" s="371">
        <v>23198412.03936372</v>
      </c>
      <c r="K30" s="362">
        <v>9.5477985966285539E-2</v>
      </c>
      <c r="L30" s="362">
        <v>0.12844334858134965</v>
      </c>
    </row>
    <row r="31" spans="2:12" x14ac:dyDescent="0.25">
      <c r="B31" s="59" t="s">
        <v>427</v>
      </c>
      <c r="C31" s="369">
        <f>C32-SUM(C24:C30)</f>
        <v>-9341300.3951337114</v>
      </c>
      <c r="D31" s="370">
        <f>D32-SUM(D24:D30)</f>
        <v>-9934522.492243588</v>
      </c>
      <c r="E31" s="360"/>
      <c r="F31" s="360"/>
      <c r="H31" s="363"/>
      <c r="I31" s="363"/>
      <c r="J31" s="363"/>
      <c r="K31" s="363"/>
      <c r="L31" s="363"/>
    </row>
    <row r="32" spans="2:12" x14ac:dyDescent="0.25">
      <c r="B32" s="361" t="s">
        <v>421</v>
      </c>
      <c r="C32" s="369">
        <v>48883136.277603723</v>
      </c>
      <c r="D32" s="371">
        <v>41760762.881272972</v>
      </c>
      <c r="E32" s="362">
        <v>0.17055180281499793</v>
      </c>
      <c r="F32" s="362">
        <v>0.21248124391066003</v>
      </c>
      <c r="H32" s="363"/>
      <c r="I32" s="363"/>
      <c r="J32" s="363"/>
      <c r="K32" s="363"/>
      <c r="L32" s="363"/>
    </row>
    <row r="33" spans="2:12" ht="36.75" thickBot="1" x14ac:dyDescent="0.3">
      <c r="H33" s="355" t="s">
        <v>424</v>
      </c>
      <c r="I33" s="356">
        <v>43252</v>
      </c>
      <c r="J33" s="357">
        <v>42887</v>
      </c>
      <c r="K33" s="358" t="s">
        <v>2</v>
      </c>
      <c r="L33" s="359" t="s">
        <v>279</v>
      </c>
    </row>
    <row r="34" spans="2:12" ht="15.75" thickTop="1" x14ac:dyDescent="0.25">
      <c r="H34" s="59" t="s">
        <v>415</v>
      </c>
      <c r="I34" s="369">
        <v>13627524.361618763</v>
      </c>
      <c r="J34" s="370">
        <v>11408638.908857618</v>
      </c>
      <c r="K34" s="360">
        <v>0.1944916891916364</v>
      </c>
      <c r="L34" s="360">
        <v>0.22330673726457451</v>
      </c>
    </row>
    <row r="35" spans="2:12" x14ac:dyDescent="0.25">
      <c r="H35" s="59" t="s">
        <v>416</v>
      </c>
      <c r="I35" s="369">
        <v>15091004.771327673</v>
      </c>
      <c r="J35" s="370">
        <v>13584759.67646678</v>
      </c>
      <c r="K35" s="360">
        <v>0.11087756653289937</v>
      </c>
      <c r="L35" s="360">
        <v>0.24755319986477686</v>
      </c>
    </row>
    <row r="36" spans="2:12" x14ac:dyDescent="0.25">
      <c r="H36" s="59" t="s">
        <v>417</v>
      </c>
      <c r="I36" s="369">
        <v>1804240.8449733979</v>
      </c>
      <c r="J36" s="370">
        <v>1485878.3796095578</v>
      </c>
      <c r="K36" s="360">
        <v>0.21425876419811418</v>
      </c>
      <c r="L36" s="360">
        <v>0.27742674806380974</v>
      </c>
    </row>
    <row r="37" spans="2:12" x14ac:dyDescent="0.25">
      <c r="H37" s="59" t="s">
        <v>418</v>
      </c>
      <c r="I37" s="369">
        <v>448025.93819092121</v>
      </c>
      <c r="J37" s="370">
        <v>226960.81934082785</v>
      </c>
      <c r="K37" s="360">
        <v>0.97402326750556489</v>
      </c>
      <c r="L37" s="360">
        <v>1.2728825286700935</v>
      </c>
    </row>
    <row r="38" spans="2:12" x14ac:dyDescent="0.25">
      <c r="H38" s="59" t="s">
        <v>425</v>
      </c>
      <c r="I38" s="369">
        <v>1840291.0581284722</v>
      </c>
      <c r="J38" s="370">
        <v>1790635.549878062</v>
      </c>
      <c r="K38" s="360">
        <v>2.7730661470331874E-2</v>
      </c>
      <c r="L38" s="360" t="s">
        <v>266</v>
      </c>
    </row>
    <row r="39" spans="2:12" x14ac:dyDescent="0.25">
      <c r="H39" s="59" t="s">
        <v>421</v>
      </c>
      <c r="I39" s="369">
        <v>32811086.974239226</v>
      </c>
      <c r="J39" s="370">
        <v>28496873.334152848</v>
      </c>
      <c r="K39" s="360">
        <v>0.15139252610271092</v>
      </c>
      <c r="L39" s="360">
        <v>0.24651483700590138</v>
      </c>
    </row>
    <row r="40" spans="2:12" x14ac:dyDescent="0.25">
      <c r="B40" s="361"/>
      <c r="C40" s="177"/>
      <c r="D40" s="364"/>
      <c r="E40" s="362"/>
      <c r="F40" s="362"/>
    </row>
    <row r="41" spans="2:12" x14ac:dyDescent="0.25">
      <c r="B41" s="361"/>
      <c r="C41" s="177"/>
      <c r="D41" s="364"/>
      <c r="E41" s="362"/>
      <c r="F41" s="362"/>
    </row>
    <row r="50" s="276" customFormat="1" x14ac:dyDescent="0.25"/>
  </sheetData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3:AK30"/>
  <sheetViews>
    <sheetView workbookViewId="0">
      <pane xSplit="3" ySplit="4" topLeftCell="AD11" activePane="bottomRight" state="frozen"/>
      <selection pane="topRight" activeCell="C1" sqref="C1"/>
      <selection pane="bottomLeft" activeCell="A5" sqref="A5"/>
      <selection pane="bottomRight" activeCell="AJ28" sqref="AJ28"/>
    </sheetView>
  </sheetViews>
  <sheetFormatPr baseColWidth="10" defaultRowHeight="12.75" outlineLevelCol="1" x14ac:dyDescent="0.2"/>
  <cols>
    <col min="1" max="1" width="11.42578125" style="46"/>
    <col min="2" max="2" width="3.5703125" style="46" customWidth="1"/>
    <col min="3" max="3" width="32.42578125" style="46" bestFit="1" customWidth="1"/>
    <col min="4" max="8" width="12.7109375" style="46" customWidth="1"/>
    <col min="9" max="12" width="12.7109375" style="46" hidden="1" customWidth="1" outlineLevel="1"/>
    <col min="13" max="13" width="12.7109375" style="46" customWidth="1" collapsed="1"/>
    <col min="14" max="19" width="12.7109375" style="46" customWidth="1"/>
    <col min="20" max="26" width="12.7109375" style="46" bestFit="1" customWidth="1"/>
    <col min="27" max="27" width="12.7109375" style="46" customWidth="1"/>
    <col min="28" max="28" width="12.7109375" style="46" bestFit="1" customWidth="1"/>
    <col min="29" max="36" width="16" style="46" customWidth="1"/>
    <col min="37" max="37" width="35.7109375" style="46" bestFit="1" customWidth="1"/>
    <col min="38" max="16384" width="11.42578125" style="46"/>
  </cols>
  <sheetData>
    <row r="3" spans="2:37" x14ac:dyDescent="0.2">
      <c r="C3" s="47" t="s">
        <v>116</v>
      </c>
      <c r="D3" s="47"/>
      <c r="E3" s="48"/>
      <c r="F3" s="48"/>
      <c r="G3" s="48"/>
      <c r="AG3" s="55"/>
      <c r="AH3" s="55"/>
      <c r="AI3" s="55"/>
      <c r="AJ3" s="55"/>
    </row>
    <row r="4" spans="2:37" x14ac:dyDescent="0.2">
      <c r="B4" s="49"/>
      <c r="C4" s="49" t="s">
        <v>117</v>
      </c>
      <c r="D4" s="49" t="s">
        <v>118</v>
      </c>
      <c r="E4" s="49" t="s">
        <v>119</v>
      </c>
      <c r="F4" s="49" t="s">
        <v>120</v>
      </c>
      <c r="G4" s="49" t="s">
        <v>121</v>
      </c>
      <c r="H4" s="49" t="s">
        <v>122</v>
      </c>
      <c r="I4" s="49" t="s">
        <v>123</v>
      </c>
      <c r="J4" s="49" t="s">
        <v>124</v>
      </c>
      <c r="K4" s="49" t="s">
        <v>125</v>
      </c>
      <c r="L4" s="49" t="s">
        <v>126</v>
      </c>
      <c r="M4" s="49" t="s">
        <v>127</v>
      </c>
      <c r="N4" s="49" t="s">
        <v>128</v>
      </c>
      <c r="O4" s="49" t="s">
        <v>129</v>
      </c>
      <c r="P4" s="49" t="s">
        <v>130</v>
      </c>
      <c r="Q4" s="49" t="s">
        <v>131</v>
      </c>
      <c r="R4" s="49" t="s">
        <v>132</v>
      </c>
      <c r="S4" s="49" t="s">
        <v>133</v>
      </c>
      <c r="T4" s="49" t="s">
        <v>134</v>
      </c>
      <c r="U4" s="49" t="s">
        <v>135</v>
      </c>
      <c r="V4" s="49" t="s">
        <v>136</v>
      </c>
      <c r="W4" s="49" t="s">
        <v>137</v>
      </c>
      <c r="X4" s="49" t="s">
        <v>138</v>
      </c>
      <c r="Y4" s="49" t="s">
        <v>139</v>
      </c>
      <c r="Z4" s="49" t="s">
        <v>140</v>
      </c>
      <c r="AA4" s="49" t="s">
        <v>141</v>
      </c>
      <c r="AB4" s="49" t="s">
        <v>142</v>
      </c>
      <c r="AC4" s="49" t="s">
        <v>143</v>
      </c>
      <c r="AD4" s="49" t="s">
        <v>144</v>
      </c>
      <c r="AE4" s="49" t="s">
        <v>145</v>
      </c>
      <c r="AF4" s="49" t="s">
        <v>146</v>
      </c>
      <c r="AG4" s="49" t="s">
        <v>178</v>
      </c>
      <c r="AH4" s="49" t="s">
        <v>179</v>
      </c>
      <c r="AI4" s="49" t="s">
        <v>301</v>
      </c>
      <c r="AJ4" s="49" t="s">
        <v>321</v>
      </c>
    </row>
    <row r="5" spans="2:37" x14ac:dyDescent="0.2">
      <c r="B5" s="352" t="s">
        <v>147</v>
      </c>
      <c r="C5" s="50" t="s">
        <v>148</v>
      </c>
      <c r="D5" s="51">
        <v>209209358</v>
      </c>
      <c r="E5" s="51">
        <v>225599938</v>
      </c>
      <c r="F5" s="51">
        <v>225293342</v>
      </c>
      <c r="G5" s="51">
        <v>229636098</v>
      </c>
      <c r="H5" s="51">
        <v>228210310</v>
      </c>
      <c r="I5" s="51">
        <v>228548118</v>
      </c>
      <c r="J5" s="51">
        <v>228549531</v>
      </c>
      <c r="K5" s="51">
        <f>228611146+128728</f>
        <v>228739874</v>
      </c>
      <c r="L5" s="51">
        <v>227800800</v>
      </c>
      <c r="M5" s="51">
        <v>227474912</v>
      </c>
      <c r="N5" s="51">
        <v>227424912</v>
      </c>
      <c r="O5" s="51">
        <v>227424912</v>
      </c>
      <c r="P5" s="51">
        <v>227920258</v>
      </c>
      <c r="Q5" s="51">
        <v>227920258</v>
      </c>
      <c r="R5" s="51">
        <v>227920258</v>
      </c>
      <c r="S5" s="51">
        <v>227920258</v>
      </c>
      <c r="T5" s="51">
        <v>227920258</v>
      </c>
      <c r="U5" s="51">
        <v>227748496</v>
      </c>
      <c r="V5" s="51">
        <v>227342980</v>
      </c>
      <c r="W5" s="51">
        <v>226977246</v>
      </c>
      <c r="X5" s="51">
        <v>235943600</v>
      </c>
      <c r="Y5" s="51">
        <v>236536622</v>
      </c>
      <c r="Z5" s="51">
        <v>236648620</v>
      </c>
      <c r="AA5" s="51">
        <v>236658361</v>
      </c>
      <c r="AB5" s="51">
        <v>236658361</v>
      </c>
      <c r="AC5" s="51">
        <v>236648620</v>
      </c>
      <c r="AD5" s="51">
        <v>236648620</v>
      </c>
      <c r="AE5" s="51">
        <v>236648620</v>
      </c>
      <c r="AF5" s="51">
        <v>236298391</v>
      </c>
      <c r="AG5" s="51">
        <v>236113391</v>
      </c>
      <c r="AH5" s="51">
        <v>235980391</v>
      </c>
      <c r="AI5" s="51">
        <v>235108823</v>
      </c>
      <c r="AJ5" s="51">
        <v>235108823</v>
      </c>
      <c r="AK5" s="46" t="s">
        <v>149</v>
      </c>
    </row>
    <row r="6" spans="2:37" x14ac:dyDescent="0.2">
      <c r="B6" s="352"/>
      <c r="C6" s="50" t="s">
        <v>150</v>
      </c>
      <c r="D6" s="51"/>
      <c r="E6" s="51"/>
      <c r="F6" s="51"/>
      <c r="G6" s="51"/>
      <c r="H6" s="51"/>
      <c r="I6" s="51"/>
      <c r="J6" s="51"/>
      <c r="K6" s="51"/>
      <c r="L6" s="51">
        <v>42182</v>
      </c>
      <c r="M6" s="51">
        <v>27500</v>
      </c>
      <c r="N6" s="51">
        <v>27500</v>
      </c>
      <c r="O6" s="51">
        <v>0</v>
      </c>
      <c r="P6" s="51">
        <v>0</v>
      </c>
      <c r="Q6" s="51">
        <v>0</v>
      </c>
      <c r="R6" s="51">
        <v>0</v>
      </c>
      <c r="S6" s="51">
        <v>0</v>
      </c>
      <c r="T6" s="51">
        <v>0</v>
      </c>
      <c r="U6" s="51">
        <v>0</v>
      </c>
      <c r="V6" s="51">
        <v>0</v>
      </c>
      <c r="W6" s="51"/>
      <c r="X6" s="51">
        <v>0</v>
      </c>
      <c r="Y6" s="51">
        <v>0</v>
      </c>
      <c r="Z6" s="51">
        <v>0</v>
      </c>
      <c r="AA6" s="51">
        <v>0</v>
      </c>
      <c r="AB6" s="51">
        <v>0</v>
      </c>
      <c r="AC6" s="51">
        <v>0</v>
      </c>
      <c r="AD6" s="51">
        <v>0</v>
      </c>
      <c r="AE6" s="51">
        <v>0</v>
      </c>
      <c r="AF6" s="51">
        <v>0</v>
      </c>
      <c r="AG6" s="51">
        <v>0</v>
      </c>
      <c r="AH6" s="51">
        <v>0</v>
      </c>
      <c r="AI6" s="51">
        <v>0</v>
      </c>
      <c r="AJ6" s="51">
        <v>0</v>
      </c>
    </row>
    <row r="7" spans="2:37" x14ac:dyDescent="0.2">
      <c r="B7" s="352"/>
      <c r="C7" s="50" t="s">
        <v>151</v>
      </c>
      <c r="D7" s="51"/>
      <c r="E7" s="51"/>
      <c r="F7" s="51"/>
      <c r="G7" s="51"/>
      <c r="H7" s="51"/>
      <c r="I7" s="51"/>
      <c r="J7" s="51"/>
      <c r="K7" s="51"/>
      <c r="L7" s="51"/>
      <c r="M7" s="51"/>
      <c r="N7" s="51"/>
      <c r="O7" s="51"/>
      <c r="P7" s="51"/>
      <c r="Q7" s="51"/>
      <c r="R7" s="51"/>
      <c r="S7" s="51"/>
      <c r="T7" s="51"/>
      <c r="U7" s="51">
        <v>29510395</v>
      </c>
      <c r="V7" s="51">
        <v>29510395</v>
      </c>
      <c r="W7" s="51">
        <v>29338633</v>
      </c>
      <c r="X7" s="51">
        <v>20650194</v>
      </c>
      <c r="Y7" s="51">
        <v>20138728</v>
      </c>
      <c r="Z7" s="51">
        <v>19698881</v>
      </c>
      <c r="AA7" s="51">
        <v>16094421</v>
      </c>
      <c r="AB7" s="51">
        <v>11072768</v>
      </c>
      <c r="AC7" s="51">
        <v>0</v>
      </c>
      <c r="AD7" s="51">
        <v>0</v>
      </c>
      <c r="AE7" s="51">
        <v>0</v>
      </c>
      <c r="AF7" s="51">
        <v>0</v>
      </c>
      <c r="AG7" s="51">
        <v>0</v>
      </c>
      <c r="AH7" s="51">
        <v>0</v>
      </c>
      <c r="AI7" s="51">
        <v>0</v>
      </c>
      <c r="AJ7" s="51">
        <v>0</v>
      </c>
      <c r="AK7" s="46" t="s">
        <v>152</v>
      </c>
    </row>
    <row r="8" spans="2:37" x14ac:dyDescent="0.2">
      <c r="B8" s="352"/>
      <c r="C8" s="50" t="s">
        <v>153</v>
      </c>
      <c r="D8" s="51">
        <v>0</v>
      </c>
      <c r="E8" s="51">
        <v>0</v>
      </c>
      <c r="F8" s="51">
        <v>0</v>
      </c>
      <c r="G8" s="51">
        <v>0</v>
      </c>
      <c r="H8" s="51">
        <v>0</v>
      </c>
      <c r="I8" s="51">
        <v>0</v>
      </c>
      <c r="J8" s="51">
        <v>0</v>
      </c>
      <c r="K8" s="51">
        <v>0</v>
      </c>
      <c r="L8" s="51">
        <v>71094</v>
      </c>
      <c r="M8" s="51">
        <v>71094</v>
      </c>
      <c r="N8" s="51">
        <v>66194</v>
      </c>
      <c r="O8" s="51">
        <v>66194</v>
      </c>
      <c r="P8" s="51">
        <v>66194</v>
      </c>
      <c r="Q8" s="51">
        <v>66194</v>
      </c>
      <c r="R8" s="51">
        <v>0</v>
      </c>
      <c r="S8" s="51">
        <v>0</v>
      </c>
      <c r="T8" s="51">
        <v>0</v>
      </c>
      <c r="U8" s="51">
        <v>0</v>
      </c>
      <c r="V8" s="51">
        <v>0</v>
      </c>
      <c r="W8" s="51">
        <v>0</v>
      </c>
      <c r="X8" s="51">
        <v>0</v>
      </c>
      <c r="Y8" s="51">
        <v>0</v>
      </c>
      <c r="Z8" s="51">
        <v>0</v>
      </c>
      <c r="AA8" s="51">
        <v>0</v>
      </c>
      <c r="AB8" s="51">
        <v>0</v>
      </c>
      <c r="AC8" s="51">
        <v>0</v>
      </c>
      <c r="AD8" s="51">
        <v>0</v>
      </c>
      <c r="AE8" s="51">
        <v>0</v>
      </c>
      <c r="AF8" s="51">
        <v>0</v>
      </c>
      <c r="AG8" s="51">
        <v>0</v>
      </c>
      <c r="AH8" s="51">
        <v>0</v>
      </c>
      <c r="AI8" s="51">
        <v>0</v>
      </c>
      <c r="AJ8" s="51">
        <v>0</v>
      </c>
    </row>
    <row r="9" spans="2:37" x14ac:dyDescent="0.2">
      <c r="B9" s="352"/>
      <c r="C9" s="50" t="s">
        <v>154</v>
      </c>
      <c r="D9" s="51"/>
      <c r="E9" s="51"/>
      <c r="F9" s="51"/>
      <c r="G9" s="51"/>
      <c r="H9" s="51"/>
      <c r="I9" s="51"/>
      <c r="J9" s="51"/>
      <c r="K9" s="51"/>
      <c r="L9" s="51"/>
      <c r="M9" s="51"/>
      <c r="N9" s="51"/>
      <c r="O9" s="51"/>
      <c r="P9" s="51">
        <v>989986</v>
      </c>
      <c r="Q9" s="51">
        <v>989986</v>
      </c>
      <c r="R9" s="51">
        <v>1347289</v>
      </c>
      <c r="S9" s="51">
        <v>1347289</v>
      </c>
      <c r="T9" s="51">
        <v>1754632</v>
      </c>
      <c r="U9" s="51">
        <v>1754632</v>
      </c>
      <c r="V9" s="51">
        <v>1754632</v>
      </c>
      <c r="W9" s="51">
        <v>1754632</v>
      </c>
      <c r="X9" s="51">
        <v>1754624</v>
      </c>
      <c r="Y9" s="51">
        <v>1868059</v>
      </c>
      <c r="Z9" s="51">
        <v>1868059</v>
      </c>
      <c r="AA9" s="51">
        <v>2059257</v>
      </c>
      <c r="AB9" s="51">
        <v>2059257</v>
      </c>
      <c r="AC9" s="51">
        <v>2059257</v>
      </c>
      <c r="AD9" s="51">
        <v>2059257</v>
      </c>
      <c r="AE9" s="51">
        <v>2059257</v>
      </c>
      <c r="AF9" s="51">
        <v>2186721</v>
      </c>
      <c r="AG9" s="51">
        <v>2186721</v>
      </c>
      <c r="AH9" s="51">
        <v>2186721</v>
      </c>
      <c r="AI9" s="51">
        <v>2186721</v>
      </c>
      <c r="AJ9" s="51">
        <v>2186721</v>
      </c>
      <c r="AK9" s="46" t="s">
        <v>155</v>
      </c>
    </row>
    <row r="10" spans="2:37" x14ac:dyDescent="0.2">
      <c r="B10" s="352"/>
      <c r="C10" s="50" t="s">
        <v>156</v>
      </c>
      <c r="D10" s="51">
        <v>7474895</v>
      </c>
      <c r="E10" s="51">
        <v>7601291</v>
      </c>
      <c r="F10" s="51">
        <v>7707626</v>
      </c>
      <c r="G10" s="51">
        <v>8205304</v>
      </c>
      <c r="H10" s="51">
        <v>8445395</v>
      </c>
      <c r="I10" s="51">
        <v>8444305</v>
      </c>
      <c r="J10" s="51">
        <v>8683851</v>
      </c>
      <c r="K10" s="51">
        <v>10257279</v>
      </c>
      <c r="L10" s="51">
        <v>10257279</v>
      </c>
      <c r="M10" s="51">
        <v>10256369</v>
      </c>
      <c r="N10" s="51">
        <v>10256369</v>
      </c>
      <c r="O10" s="51">
        <v>10256369</v>
      </c>
      <c r="P10" s="51">
        <v>12897578.903499009</v>
      </c>
      <c r="Q10" s="51">
        <v>10988362.903499009</v>
      </c>
      <c r="R10" s="51">
        <v>8347153</v>
      </c>
      <c r="S10" s="51">
        <v>8347153</v>
      </c>
      <c r="T10" s="51">
        <v>0</v>
      </c>
      <c r="U10" s="51">
        <v>0</v>
      </c>
      <c r="V10" s="51">
        <v>0</v>
      </c>
      <c r="W10" s="51">
        <v>0</v>
      </c>
      <c r="X10" s="51">
        <v>0</v>
      </c>
      <c r="Y10" s="51">
        <v>0</v>
      </c>
      <c r="Z10" s="51">
        <v>0</v>
      </c>
      <c r="AA10" s="51">
        <v>0</v>
      </c>
      <c r="AB10" s="51">
        <v>0</v>
      </c>
      <c r="AC10" s="51">
        <v>0</v>
      </c>
      <c r="AD10" s="51">
        <v>0</v>
      </c>
      <c r="AE10" s="51">
        <v>0</v>
      </c>
      <c r="AF10" s="51">
        <v>0</v>
      </c>
      <c r="AG10" s="51">
        <v>0</v>
      </c>
      <c r="AH10" s="51">
        <v>0</v>
      </c>
      <c r="AI10" s="51">
        <v>0</v>
      </c>
      <c r="AJ10" s="51">
        <v>0</v>
      </c>
    </row>
    <row r="11" spans="2:37" x14ac:dyDescent="0.2">
      <c r="B11" s="352"/>
      <c r="C11" s="50" t="s">
        <v>157</v>
      </c>
      <c r="D11" s="51">
        <v>0</v>
      </c>
      <c r="E11" s="51">
        <v>48790</v>
      </c>
      <c r="F11" s="51">
        <v>48790</v>
      </c>
      <c r="G11" s="51">
        <v>48790</v>
      </c>
      <c r="H11" s="51">
        <v>48790</v>
      </c>
      <c r="I11" s="51">
        <v>48790</v>
      </c>
      <c r="J11" s="51">
        <v>48790</v>
      </c>
      <c r="K11" s="51">
        <v>48790</v>
      </c>
      <c r="L11" s="51">
        <v>48790</v>
      </c>
      <c r="M11" s="51">
        <v>48790</v>
      </c>
      <c r="N11" s="51">
        <v>48790</v>
      </c>
      <c r="O11" s="51">
        <v>48790</v>
      </c>
      <c r="P11" s="51">
        <v>55532</v>
      </c>
      <c r="Q11" s="51">
        <v>55532</v>
      </c>
      <c r="R11" s="51">
        <v>55532</v>
      </c>
      <c r="S11" s="51">
        <v>55532</v>
      </c>
      <c r="T11" s="51">
        <v>55532</v>
      </c>
      <c r="U11" s="51">
        <v>55532</v>
      </c>
      <c r="V11" s="51">
        <v>55532</v>
      </c>
      <c r="W11" s="51">
        <v>55532</v>
      </c>
      <c r="X11" s="51">
        <v>55532</v>
      </c>
      <c r="Y11" s="51">
        <v>55532</v>
      </c>
      <c r="Z11" s="51">
        <v>55532</v>
      </c>
      <c r="AA11" s="51">
        <v>55532</v>
      </c>
      <c r="AB11" s="51">
        <v>55532</v>
      </c>
      <c r="AC11" s="51">
        <v>55532</v>
      </c>
      <c r="AD11" s="51">
        <v>80959</v>
      </c>
      <c r="AE11" s="51">
        <v>80959</v>
      </c>
      <c r="AF11" s="51">
        <v>80959</v>
      </c>
      <c r="AG11" s="51">
        <v>80959</v>
      </c>
      <c r="AH11" s="51">
        <v>80959</v>
      </c>
      <c r="AI11" s="51">
        <v>80959</v>
      </c>
      <c r="AJ11" s="51">
        <v>80959</v>
      </c>
      <c r="AK11" s="46" t="s">
        <v>152</v>
      </c>
    </row>
    <row r="12" spans="2:37" x14ac:dyDescent="0.2">
      <c r="B12" s="352"/>
      <c r="C12" s="50" t="s">
        <v>158</v>
      </c>
      <c r="D12" s="51">
        <v>86223</v>
      </c>
      <c r="E12" s="51">
        <v>0</v>
      </c>
      <c r="F12" s="51">
        <v>0</v>
      </c>
      <c r="G12" s="51">
        <v>0</v>
      </c>
      <c r="H12" s="51">
        <v>0</v>
      </c>
      <c r="I12" s="51">
        <v>0</v>
      </c>
      <c r="J12" s="51">
        <v>0</v>
      </c>
      <c r="K12" s="51">
        <v>0</v>
      </c>
      <c r="L12" s="51">
        <v>0</v>
      </c>
      <c r="M12" s="51">
        <v>0</v>
      </c>
      <c r="N12" s="51">
        <v>0</v>
      </c>
      <c r="O12" s="51">
        <v>0</v>
      </c>
      <c r="P12" s="51">
        <v>0</v>
      </c>
      <c r="Q12" s="51">
        <v>0</v>
      </c>
      <c r="R12" s="51">
        <v>0</v>
      </c>
      <c r="S12" s="51">
        <v>0</v>
      </c>
      <c r="T12" s="51">
        <v>0</v>
      </c>
      <c r="U12" s="51">
        <v>0</v>
      </c>
      <c r="V12" s="51">
        <v>0</v>
      </c>
      <c r="W12" s="51">
        <v>0</v>
      </c>
      <c r="X12" s="51">
        <v>0</v>
      </c>
      <c r="Y12" s="51">
        <v>0</v>
      </c>
      <c r="Z12" s="51">
        <v>0</v>
      </c>
      <c r="AA12" s="51">
        <v>0</v>
      </c>
      <c r="AB12" s="51">
        <v>0</v>
      </c>
      <c r="AC12" s="51">
        <v>0</v>
      </c>
      <c r="AD12" s="51">
        <v>0</v>
      </c>
      <c r="AE12" s="51">
        <v>0</v>
      </c>
      <c r="AF12" s="51">
        <v>0</v>
      </c>
      <c r="AG12" s="51">
        <v>0</v>
      </c>
      <c r="AH12" s="51">
        <v>0</v>
      </c>
      <c r="AI12" s="51">
        <v>0</v>
      </c>
      <c r="AJ12" s="51">
        <v>0</v>
      </c>
    </row>
    <row r="13" spans="2:37" x14ac:dyDescent="0.2">
      <c r="B13" s="353" t="s">
        <v>159</v>
      </c>
      <c r="C13" s="50" t="s">
        <v>160</v>
      </c>
      <c r="D13" s="51">
        <v>137301924</v>
      </c>
      <c r="E13" s="51">
        <v>156834924</v>
      </c>
      <c r="F13" s="51">
        <v>157450377</v>
      </c>
      <c r="G13" s="51">
        <v>163774216</v>
      </c>
      <c r="H13" s="51">
        <v>163893743</v>
      </c>
      <c r="I13" s="51">
        <v>164500285</v>
      </c>
      <c r="J13" s="51">
        <v>164459836</v>
      </c>
      <c r="K13" s="51">
        <v>164500285</v>
      </c>
      <c r="L13" s="51">
        <v>164031661</v>
      </c>
      <c r="M13" s="51">
        <v>161807154</v>
      </c>
      <c r="N13" s="51">
        <v>161807154</v>
      </c>
      <c r="O13" s="51">
        <v>161807154</v>
      </c>
      <c r="P13" s="51">
        <v>161402353</v>
      </c>
      <c r="Q13" s="51">
        <v>161410074</v>
      </c>
      <c r="R13" s="51">
        <v>161807155</v>
      </c>
      <c r="S13" s="51">
        <v>161807155</v>
      </c>
      <c r="T13" s="51">
        <v>161807155</v>
      </c>
      <c r="U13" s="51">
        <v>161807155</v>
      </c>
      <c r="V13" s="51">
        <v>161807155</v>
      </c>
      <c r="W13" s="51">
        <v>161807155</v>
      </c>
      <c r="X13" s="51">
        <v>162402077</v>
      </c>
      <c r="Y13" s="51">
        <v>162608498</v>
      </c>
      <c r="Z13" s="51">
        <v>162608498</v>
      </c>
      <c r="AA13" s="51">
        <v>161807155</v>
      </c>
      <c r="AB13" s="51">
        <v>161807155</v>
      </c>
      <c r="AC13" s="51">
        <v>161807155</v>
      </c>
      <c r="AD13" s="51">
        <v>161807155</v>
      </c>
      <c r="AE13" s="51">
        <v>161807155</v>
      </c>
      <c r="AF13" s="51">
        <v>161807155</v>
      </c>
      <c r="AG13" s="51">
        <v>161807155</v>
      </c>
      <c r="AH13" s="51">
        <v>161807155</v>
      </c>
      <c r="AI13" s="51">
        <v>161807155</v>
      </c>
      <c r="AJ13" s="51">
        <v>161807155</v>
      </c>
      <c r="AK13" s="46" t="s">
        <v>152</v>
      </c>
    </row>
    <row r="14" spans="2:37" x14ac:dyDescent="0.2">
      <c r="B14" s="353"/>
      <c r="C14" s="50" t="s">
        <v>161</v>
      </c>
      <c r="D14" s="51">
        <v>177227413</v>
      </c>
      <c r="E14" s="51">
        <v>213847531</v>
      </c>
      <c r="F14" s="51">
        <v>214500531</v>
      </c>
      <c r="G14" s="51">
        <v>232532858</v>
      </c>
      <c r="H14" s="51">
        <v>232532858</v>
      </c>
      <c r="I14" s="51">
        <v>232572858</v>
      </c>
      <c r="J14" s="51">
        <v>232532858</v>
      </c>
      <c r="K14" s="51">
        <v>232532858</v>
      </c>
      <c r="L14" s="51">
        <v>231818358</v>
      </c>
      <c r="M14" s="51">
        <v>230971123</v>
      </c>
      <c r="N14" s="51">
        <v>230971123</v>
      </c>
      <c r="O14" s="51">
        <v>230971123</v>
      </c>
      <c r="P14" s="51">
        <v>230466132</v>
      </c>
      <c r="Q14" s="51">
        <v>230466132</v>
      </c>
      <c r="R14" s="51">
        <v>230501123</v>
      </c>
      <c r="S14" s="51">
        <v>230501123</v>
      </c>
      <c r="T14" s="51">
        <v>230501123</v>
      </c>
      <c r="U14" s="51">
        <v>230501123</v>
      </c>
      <c r="V14" s="51">
        <v>230210352</v>
      </c>
      <c r="W14" s="51">
        <v>230210352</v>
      </c>
      <c r="X14" s="51">
        <v>230868997</v>
      </c>
      <c r="Y14" s="51">
        <v>230868563</v>
      </c>
      <c r="Z14" s="51">
        <v>230868563</v>
      </c>
      <c r="AA14" s="51">
        <v>230313895</v>
      </c>
      <c r="AB14" s="51">
        <v>230313895</v>
      </c>
      <c r="AC14" s="51">
        <v>230313895</v>
      </c>
      <c r="AD14" s="51">
        <v>230313895</v>
      </c>
      <c r="AE14" s="51">
        <v>230313895</v>
      </c>
      <c r="AF14" s="51">
        <v>230313895</v>
      </c>
      <c r="AG14" s="51">
        <v>230273494</v>
      </c>
      <c r="AH14" s="51">
        <v>229894494</v>
      </c>
      <c r="AI14" s="51">
        <v>229295179</v>
      </c>
      <c r="AJ14" s="51">
        <v>229295179</v>
      </c>
      <c r="AK14" s="46" t="s">
        <v>155</v>
      </c>
    </row>
    <row r="15" spans="2:37" x14ac:dyDescent="0.2">
      <c r="B15" s="353"/>
      <c r="C15" s="50" t="s">
        <v>162</v>
      </c>
      <c r="D15" s="51">
        <v>2171561.1749999998</v>
      </c>
      <c r="E15" s="51">
        <v>231065</v>
      </c>
      <c r="F15" s="51">
        <v>167957</v>
      </c>
      <c r="G15" s="51">
        <v>0</v>
      </c>
      <c r="H15" s="51">
        <v>0</v>
      </c>
      <c r="I15" s="51">
        <v>0</v>
      </c>
      <c r="J15" s="51">
        <v>0</v>
      </c>
      <c r="K15" s="51">
        <v>0</v>
      </c>
      <c r="L15" s="51">
        <v>1400342</v>
      </c>
      <c r="M15" s="51">
        <v>0</v>
      </c>
      <c r="N15" s="51">
        <v>0</v>
      </c>
      <c r="O15" s="51">
        <v>0</v>
      </c>
      <c r="P15" s="51">
        <v>0</v>
      </c>
      <c r="Q15" s="51">
        <v>0</v>
      </c>
      <c r="R15" s="51">
        <v>0</v>
      </c>
      <c r="S15" s="51">
        <v>0</v>
      </c>
      <c r="T15" s="51">
        <v>0</v>
      </c>
      <c r="U15" s="51">
        <v>0</v>
      </c>
      <c r="V15" s="51">
        <v>0</v>
      </c>
      <c r="W15" s="51"/>
      <c r="X15" s="51">
        <v>0</v>
      </c>
      <c r="Y15" s="51">
        <v>0</v>
      </c>
      <c r="Z15" s="51">
        <v>0</v>
      </c>
      <c r="AA15" s="51">
        <v>0</v>
      </c>
      <c r="AB15" s="51">
        <v>0</v>
      </c>
      <c r="AC15" s="51">
        <v>0</v>
      </c>
      <c r="AD15" s="51">
        <v>0</v>
      </c>
      <c r="AE15" s="51">
        <v>0</v>
      </c>
      <c r="AF15" s="51">
        <v>0</v>
      </c>
      <c r="AG15" s="51">
        <v>0</v>
      </c>
      <c r="AH15" s="51">
        <v>0</v>
      </c>
      <c r="AI15" s="51">
        <v>0</v>
      </c>
      <c r="AJ15" s="51">
        <v>0</v>
      </c>
      <c r="AK15" s="55"/>
    </row>
    <row r="16" spans="2:37" x14ac:dyDescent="0.2">
      <c r="B16" s="353"/>
      <c r="C16" s="50" t="s">
        <v>163</v>
      </c>
      <c r="D16" s="51">
        <v>1084583</v>
      </c>
      <c r="E16" s="51">
        <v>2785261</v>
      </c>
      <c r="F16" s="51">
        <v>2485261</v>
      </c>
      <c r="G16" s="51">
        <v>0</v>
      </c>
      <c r="H16" s="51">
        <v>0</v>
      </c>
      <c r="I16" s="51">
        <v>0</v>
      </c>
      <c r="J16" s="51">
        <v>0</v>
      </c>
      <c r="K16" s="51">
        <v>0</v>
      </c>
      <c r="L16" s="51">
        <v>0</v>
      </c>
      <c r="M16" s="51">
        <v>0</v>
      </c>
      <c r="N16" s="51">
        <v>0</v>
      </c>
      <c r="O16" s="51">
        <v>20000</v>
      </c>
      <c r="P16" s="51">
        <v>20000</v>
      </c>
      <c r="Q16" s="51">
        <v>20000</v>
      </c>
      <c r="R16" s="51">
        <v>20000</v>
      </c>
      <c r="S16" s="51">
        <v>20000</v>
      </c>
      <c r="T16" s="51">
        <v>0</v>
      </c>
      <c r="U16" s="51">
        <v>0</v>
      </c>
      <c r="V16" s="51">
        <v>0</v>
      </c>
      <c r="W16" s="51"/>
      <c r="X16" s="51">
        <v>0</v>
      </c>
      <c r="Y16" s="51">
        <v>0</v>
      </c>
      <c r="Z16" s="51">
        <v>0</v>
      </c>
      <c r="AA16" s="51">
        <v>0</v>
      </c>
      <c r="AB16" s="51">
        <v>0</v>
      </c>
      <c r="AC16" s="51">
        <v>0</v>
      </c>
      <c r="AD16" s="51">
        <v>0</v>
      </c>
      <c r="AE16" s="51">
        <v>0</v>
      </c>
      <c r="AF16" s="51">
        <v>0</v>
      </c>
      <c r="AG16" s="51">
        <v>0</v>
      </c>
      <c r="AH16" s="51">
        <v>0</v>
      </c>
      <c r="AI16" s="51">
        <v>0</v>
      </c>
      <c r="AJ16" s="51">
        <v>0</v>
      </c>
    </row>
    <row r="17" spans="2:37" x14ac:dyDescent="0.2">
      <c r="B17" s="354" t="s">
        <v>164</v>
      </c>
      <c r="C17" s="50" t="s">
        <v>165</v>
      </c>
      <c r="D17" s="51">
        <v>0</v>
      </c>
      <c r="E17" s="51">
        <v>0</v>
      </c>
      <c r="F17" s="51">
        <v>0</v>
      </c>
      <c r="G17" s="51">
        <v>0</v>
      </c>
      <c r="H17" s="51">
        <v>0</v>
      </c>
      <c r="I17" s="51">
        <v>0</v>
      </c>
      <c r="J17" s="51">
        <v>0</v>
      </c>
      <c r="K17" s="51">
        <v>0</v>
      </c>
      <c r="L17" s="51">
        <v>0</v>
      </c>
      <c r="M17" s="51">
        <v>0</v>
      </c>
      <c r="N17" s="51">
        <v>0</v>
      </c>
      <c r="O17" s="51">
        <v>100000</v>
      </c>
      <c r="P17" s="51">
        <v>100000</v>
      </c>
      <c r="Q17" s="51">
        <v>100000</v>
      </c>
      <c r="R17" s="51">
        <v>100000</v>
      </c>
      <c r="S17" s="51">
        <v>100000</v>
      </c>
      <c r="T17" s="51">
        <v>100000</v>
      </c>
      <c r="U17" s="51">
        <v>100000</v>
      </c>
      <c r="V17" s="51">
        <v>100000</v>
      </c>
      <c r="W17" s="51">
        <v>100000</v>
      </c>
      <c r="X17" s="51">
        <v>150000</v>
      </c>
      <c r="Y17" s="51">
        <v>150000</v>
      </c>
      <c r="Z17" s="51">
        <v>150000</v>
      </c>
      <c r="AA17" s="51">
        <v>150000</v>
      </c>
      <c r="AB17" s="51">
        <v>150000</v>
      </c>
      <c r="AC17" s="51">
        <v>150000</v>
      </c>
      <c r="AD17" s="51">
        <v>150000</v>
      </c>
      <c r="AE17" s="51">
        <v>150000</v>
      </c>
      <c r="AF17" s="51">
        <v>150000</v>
      </c>
      <c r="AG17" s="51">
        <v>150000</v>
      </c>
      <c r="AH17" s="51">
        <v>150000</v>
      </c>
      <c r="AI17" s="51">
        <v>154544</v>
      </c>
      <c r="AJ17" s="51">
        <v>154544</v>
      </c>
      <c r="AK17" s="46" t="s">
        <v>166</v>
      </c>
    </row>
    <row r="18" spans="2:37" x14ac:dyDescent="0.2">
      <c r="B18" s="354"/>
      <c r="C18" s="50" t="s">
        <v>167</v>
      </c>
      <c r="D18" s="51">
        <v>0</v>
      </c>
      <c r="E18" s="51">
        <v>0</v>
      </c>
      <c r="F18" s="51">
        <v>0</v>
      </c>
      <c r="G18" s="51">
        <v>0</v>
      </c>
      <c r="H18" s="51">
        <v>0</v>
      </c>
      <c r="I18" s="51">
        <v>0</v>
      </c>
      <c r="J18" s="51">
        <v>0</v>
      </c>
      <c r="K18" s="51">
        <v>28101</v>
      </c>
      <c r="L18" s="51">
        <v>28101</v>
      </c>
      <c r="M18" s="51">
        <v>28101</v>
      </c>
      <c r="N18" s="51">
        <v>28101</v>
      </c>
      <c r="O18" s="51">
        <v>28103</v>
      </c>
      <c r="P18" s="51">
        <v>28103</v>
      </c>
      <c r="Q18" s="51">
        <v>28103</v>
      </c>
      <c r="R18" s="51">
        <v>1615</v>
      </c>
      <c r="S18" s="51">
        <v>1615</v>
      </c>
      <c r="T18" s="51">
        <v>1615</v>
      </c>
      <c r="U18" s="51">
        <v>1615</v>
      </c>
      <c r="V18" s="51">
        <v>1615</v>
      </c>
      <c r="W18" s="51">
        <v>1615</v>
      </c>
      <c r="X18" s="51">
        <v>1615</v>
      </c>
      <c r="Y18" s="51">
        <v>1615</v>
      </c>
      <c r="Z18" s="51">
        <v>1615</v>
      </c>
      <c r="AA18" s="51">
        <v>1615</v>
      </c>
      <c r="AB18" s="51">
        <v>1615</v>
      </c>
      <c r="AC18" s="51">
        <v>1615</v>
      </c>
      <c r="AD18" s="51">
        <v>1615</v>
      </c>
      <c r="AE18" s="51">
        <v>1615</v>
      </c>
      <c r="AF18" s="51">
        <v>1615</v>
      </c>
      <c r="AG18" s="51">
        <v>1615</v>
      </c>
      <c r="AH18" s="51">
        <v>1615</v>
      </c>
      <c r="AI18" s="51">
        <v>1615</v>
      </c>
      <c r="AJ18" s="51">
        <v>1615</v>
      </c>
      <c r="AK18" s="46" t="s">
        <v>152</v>
      </c>
    </row>
    <row r="19" spans="2:37" x14ac:dyDescent="0.2">
      <c r="B19" s="354"/>
      <c r="C19" s="50" t="s">
        <v>168</v>
      </c>
      <c r="D19" s="51">
        <v>2685860</v>
      </c>
      <c r="E19" s="51">
        <v>19372225</v>
      </c>
      <c r="F19" s="51">
        <v>19372225</v>
      </c>
      <c r="G19" s="51">
        <v>19406812</v>
      </c>
      <c r="H19" s="51">
        <v>0</v>
      </c>
      <c r="I19" s="51">
        <v>0</v>
      </c>
      <c r="J19" s="51">
        <v>0</v>
      </c>
      <c r="K19" s="51">
        <v>0</v>
      </c>
      <c r="L19" s="51">
        <v>0</v>
      </c>
      <c r="M19" s="51">
        <v>0</v>
      </c>
      <c r="N19" s="51">
        <v>0</v>
      </c>
      <c r="O19" s="51">
        <v>0</v>
      </c>
      <c r="P19" s="51">
        <v>0</v>
      </c>
      <c r="Q19" s="51">
        <v>0</v>
      </c>
      <c r="R19" s="51">
        <v>0</v>
      </c>
      <c r="S19" s="51">
        <v>0</v>
      </c>
      <c r="T19" s="51">
        <v>0</v>
      </c>
      <c r="U19" s="51">
        <v>0</v>
      </c>
      <c r="V19" s="51">
        <v>0</v>
      </c>
      <c r="W19" s="51"/>
      <c r="X19" s="51">
        <v>0</v>
      </c>
      <c r="Y19" s="51">
        <v>0</v>
      </c>
      <c r="Z19" s="51">
        <v>0</v>
      </c>
      <c r="AA19" s="51">
        <v>0</v>
      </c>
      <c r="AB19" s="51">
        <v>0</v>
      </c>
      <c r="AC19" s="51">
        <v>0</v>
      </c>
      <c r="AD19" s="51">
        <v>0</v>
      </c>
      <c r="AE19" s="51">
        <v>0</v>
      </c>
      <c r="AF19" s="51">
        <v>0</v>
      </c>
      <c r="AG19" s="51">
        <v>0</v>
      </c>
      <c r="AH19" s="51">
        <v>0</v>
      </c>
      <c r="AI19" s="51">
        <v>0</v>
      </c>
      <c r="AJ19" s="51">
        <v>0</v>
      </c>
    </row>
    <row r="20" spans="2:37" x14ac:dyDescent="0.2">
      <c r="B20" s="354"/>
      <c r="C20" s="50" t="s">
        <v>169</v>
      </c>
      <c r="D20" s="51">
        <v>138622237</v>
      </c>
      <c r="E20" s="51">
        <v>580830426</v>
      </c>
      <c r="F20" s="51">
        <v>567022108</v>
      </c>
      <c r="G20" s="51">
        <v>1094813398</v>
      </c>
      <c r="H20" s="51">
        <v>0</v>
      </c>
      <c r="I20" s="51">
        <v>0</v>
      </c>
      <c r="J20" s="51">
        <v>0</v>
      </c>
      <c r="K20" s="51">
        <v>0</v>
      </c>
      <c r="L20" s="51">
        <v>0</v>
      </c>
      <c r="M20" s="51">
        <v>0</v>
      </c>
      <c r="N20" s="51">
        <v>0</v>
      </c>
      <c r="O20" s="51">
        <v>0</v>
      </c>
      <c r="P20" s="51">
        <v>0</v>
      </c>
      <c r="Q20" s="51">
        <v>0</v>
      </c>
      <c r="R20" s="51">
        <v>0</v>
      </c>
      <c r="S20" s="51">
        <v>0</v>
      </c>
      <c r="T20" s="51">
        <v>0</v>
      </c>
      <c r="U20" s="51">
        <v>0</v>
      </c>
      <c r="V20" s="51">
        <v>0</v>
      </c>
      <c r="W20" s="51"/>
      <c r="X20" s="51">
        <v>0</v>
      </c>
      <c r="Y20" s="51">
        <v>0</v>
      </c>
      <c r="Z20" s="51">
        <v>0</v>
      </c>
      <c r="AA20" s="51">
        <v>0</v>
      </c>
      <c r="AB20" s="51">
        <v>0</v>
      </c>
      <c r="AC20" s="51">
        <v>0</v>
      </c>
      <c r="AD20" s="51">
        <v>0</v>
      </c>
      <c r="AE20" s="51">
        <v>0</v>
      </c>
      <c r="AF20" s="51">
        <v>0</v>
      </c>
      <c r="AG20" s="51">
        <v>0</v>
      </c>
      <c r="AH20" s="51">
        <v>0</v>
      </c>
      <c r="AI20" s="51">
        <v>0</v>
      </c>
      <c r="AJ20" s="51">
        <v>0</v>
      </c>
    </row>
    <row r="21" spans="2:37" x14ac:dyDescent="0.2">
      <c r="B21" s="354"/>
      <c r="C21" s="50" t="s">
        <v>170</v>
      </c>
      <c r="D21" s="51">
        <v>884449607</v>
      </c>
      <c r="E21" s="51">
        <v>571710527</v>
      </c>
      <c r="F21" s="51">
        <v>571710527</v>
      </c>
      <c r="G21" s="51">
        <v>654618474</v>
      </c>
      <c r="H21" s="51">
        <v>1460974959</v>
      </c>
      <c r="I21" s="51">
        <v>1580238109</v>
      </c>
      <c r="J21" s="51">
        <v>1700383109</v>
      </c>
      <c r="K21" s="51">
        <v>2250383109</v>
      </c>
      <c r="L21" s="51">
        <v>2268127173</v>
      </c>
      <c r="M21" s="51">
        <v>2250383109</v>
      </c>
      <c r="N21" s="51">
        <v>2250383109</v>
      </c>
      <c r="O21" s="51">
        <v>2250383109</v>
      </c>
      <c r="P21" s="51">
        <v>2250383109</v>
      </c>
      <c r="Q21" s="51">
        <v>2278094689</v>
      </c>
      <c r="R21" s="51">
        <v>2402709374</v>
      </c>
      <c r="S21" s="51">
        <v>2402709374</v>
      </c>
      <c r="T21" s="51">
        <v>2402709374</v>
      </c>
      <c r="U21" s="51">
        <v>2402709374</v>
      </c>
      <c r="V21" s="51">
        <v>2402709374</v>
      </c>
      <c r="W21" s="51">
        <v>2402709374</v>
      </c>
      <c r="X21" s="51">
        <v>2402709374</v>
      </c>
      <c r="Y21" s="51">
        <v>2402709374</v>
      </c>
      <c r="Z21" s="51">
        <v>2402709374</v>
      </c>
      <c r="AA21" s="51">
        <v>2402709374</v>
      </c>
      <c r="AB21" s="51">
        <v>2402709374</v>
      </c>
      <c r="AC21" s="51">
        <v>2402709374</v>
      </c>
      <c r="AD21" s="51">
        <v>2402709374</v>
      </c>
      <c r="AE21" s="51">
        <v>2402709374</v>
      </c>
      <c r="AF21" s="51">
        <v>2402709374</v>
      </c>
      <c r="AG21" s="51">
        <v>2402709374</v>
      </c>
      <c r="AH21" s="51">
        <v>2402709374</v>
      </c>
      <c r="AI21" s="51">
        <v>2402709374</v>
      </c>
      <c r="AJ21" s="51">
        <v>2402709374</v>
      </c>
      <c r="AK21" s="46" t="s">
        <v>166</v>
      </c>
    </row>
    <row r="22" spans="2:37" x14ac:dyDescent="0.2">
      <c r="B22" s="354"/>
      <c r="C22" s="50" t="s">
        <v>171</v>
      </c>
      <c r="D22" s="51">
        <v>0</v>
      </c>
      <c r="E22" s="51">
        <v>0</v>
      </c>
      <c r="F22" s="51">
        <v>0</v>
      </c>
      <c r="G22" s="51">
        <v>0</v>
      </c>
      <c r="H22" s="51">
        <v>0</v>
      </c>
      <c r="I22" s="51">
        <v>0</v>
      </c>
      <c r="J22" s="51">
        <v>0</v>
      </c>
      <c r="K22" s="51">
        <v>1187998</v>
      </c>
      <c r="L22" s="51">
        <v>1312922</v>
      </c>
      <c r="M22" s="51">
        <v>1312922</v>
      </c>
      <c r="N22" s="51">
        <v>1312922</v>
      </c>
      <c r="O22" s="51">
        <v>1312923</v>
      </c>
      <c r="P22" s="51">
        <v>1312923</v>
      </c>
      <c r="Q22" s="51">
        <v>1312923</v>
      </c>
      <c r="R22" s="51">
        <v>1312923</v>
      </c>
      <c r="S22" s="51">
        <v>1312923</v>
      </c>
      <c r="T22" s="51">
        <v>75339</v>
      </c>
      <c r="U22" s="51">
        <v>75339</v>
      </c>
      <c r="V22" s="51">
        <v>75339</v>
      </c>
      <c r="W22" s="51">
        <v>75339</v>
      </c>
      <c r="X22" s="51">
        <v>75339</v>
      </c>
      <c r="Y22" s="51">
        <v>75339</v>
      </c>
      <c r="Z22" s="51">
        <v>75339</v>
      </c>
      <c r="AA22" s="51">
        <v>75339</v>
      </c>
      <c r="AB22" s="51">
        <v>75339</v>
      </c>
      <c r="AC22" s="51">
        <v>75339</v>
      </c>
      <c r="AD22" s="51">
        <v>75339</v>
      </c>
      <c r="AE22" s="51">
        <v>75339</v>
      </c>
      <c r="AF22" s="51">
        <v>75339</v>
      </c>
      <c r="AG22" s="51">
        <v>75339</v>
      </c>
      <c r="AH22" s="51">
        <v>75339</v>
      </c>
      <c r="AI22" s="51">
        <v>75339</v>
      </c>
      <c r="AJ22" s="51">
        <v>75339</v>
      </c>
      <c r="AK22" s="46" t="s">
        <v>152</v>
      </c>
    </row>
    <row r="23" spans="2:37" x14ac:dyDescent="0.2">
      <c r="B23" s="354"/>
      <c r="C23" s="50" t="s">
        <v>172</v>
      </c>
      <c r="D23" s="51">
        <v>18216104</v>
      </c>
      <c r="E23" s="51">
        <v>18216104</v>
      </c>
      <c r="F23" s="51">
        <v>18216104</v>
      </c>
      <c r="G23" s="51">
        <v>18216104</v>
      </c>
      <c r="H23" s="51">
        <v>18216104</v>
      </c>
      <c r="I23" s="51">
        <v>18216104</v>
      </c>
      <c r="J23" s="51">
        <v>18216104</v>
      </c>
      <c r="K23" s="51">
        <v>18216104</v>
      </c>
      <c r="L23" s="51">
        <v>18216104</v>
      </c>
      <c r="M23" s="51">
        <v>18216104</v>
      </c>
      <c r="N23" s="51">
        <v>18216104</v>
      </c>
      <c r="O23" s="51">
        <v>18216104</v>
      </c>
      <c r="P23" s="51">
        <v>18216104</v>
      </c>
      <c r="Q23" s="51">
        <v>18216104</v>
      </c>
      <c r="R23" s="51">
        <v>18216104</v>
      </c>
      <c r="S23" s="51">
        <v>18216104</v>
      </c>
      <c r="T23" s="51">
        <v>18216104</v>
      </c>
      <c r="U23" s="51">
        <v>18216104</v>
      </c>
      <c r="V23" s="51">
        <v>18216104</v>
      </c>
      <c r="W23" s="51">
        <v>18216104</v>
      </c>
      <c r="X23" s="51">
        <v>5016104</v>
      </c>
      <c r="Y23" s="51">
        <v>5016104</v>
      </c>
      <c r="Z23" s="51">
        <v>5016104</v>
      </c>
      <c r="AA23" s="51">
        <v>5016104</v>
      </c>
      <c r="AB23" s="51">
        <v>5016104</v>
      </c>
      <c r="AC23" s="51">
        <v>5016104</v>
      </c>
      <c r="AD23" s="51">
        <v>5016104</v>
      </c>
      <c r="AE23" s="51">
        <v>5016104</v>
      </c>
      <c r="AF23" s="51">
        <v>5016104</v>
      </c>
      <c r="AG23" s="51">
        <v>5016104</v>
      </c>
      <c r="AH23" s="51">
        <v>5016104</v>
      </c>
      <c r="AI23" s="51">
        <v>5016104</v>
      </c>
      <c r="AJ23" s="51">
        <v>5016104</v>
      </c>
      <c r="AK23" s="46" t="s">
        <v>173</v>
      </c>
    </row>
    <row r="24" spans="2:37" x14ac:dyDescent="0.2">
      <c r="B24" s="354"/>
      <c r="C24" s="50" t="s">
        <v>174</v>
      </c>
      <c r="D24" s="51">
        <v>144004</v>
      </c>
      <c r="E24" s="51">
        <v>144004</v>
      </c>
      <c r="F24" s="51">
        <v>144004</v>
      </c>
      <c r="G24" s="51">
        <v>144004</v>
      </c>
      <c r="H24" s="51">
        <v>144004</v>
      </c>
      <c r="I24" s="51">
        <v>144004</v>
      </c>
      <c r="J24" s="51">
        <v>144004</v>
      </c>
      <c r="K24" s="51">
        <v>144004</v>
      </c>
      <c r="L24" s="51"/>
      <c r="M24" s="51">
        <v>144004</v>
      </c>
      <c r="N24" s="51">
        <v>144004</v>
      </c>
      <c r="O24" s="51">
        <v>144004</v>
      </c>
      <c r="P24" s="51">
        <v>144004</v>
      </c>
      <c r="Q24" s="51">
        <v>144004</v>
      </c>
      <c r="R24" s="51">
        <v>144004</v>
      </c>
      <c r="S24" s="51">
        <v>144004</v>
      </c>
      <c r="T24" s="51">
        <v>144004</v>
      </c>
      <c r="U24" s="51">
        <v>144004</v>
      </c>
      <c r="V24" s="51">
        <v>144004</v>
      </c>
      <c r="W24" s="51">
        <v>144004</v>
      </c>
      <c r="X24" s="51">
        <v>144004</v>
      </c>
      <c r="Y24" s="51">
        <v>144004</v>
      </c>
      <c r="Z24" s="51">
        <v>144004</v>
      </c>
      <c r="AA24" s="51">
        <v>144004</v>
      </c>
      <c r="AB24" s="51">
        <v>144004</v>
      </c>
      <c r="AC24" s="51">
        <v>144004</v>
      </c>
      <c r="AD24" s="51">
        <v>144004</v>
      </c>
      <c r="AE24" s="51">
        <v>144004</v>
      </c>
      <c r="AF24" s="51">
        <v>144004</v>
      </c>
      <c r="AG24" s="51">
        <v>144004</v>
      </c>
      <c r="AH24" s="51">
        <v>144004</v>
      </c>
      <c r="AI24" s="51">
        <v>171004</v>
      </c>
      <c r="AJ24" s="51">
        <v>171004</v>
      </c>
      <c r="AK24" s="46" t="s">
        <v>173</v>
      </c>
    </row>
    <row r="25" spans="2:37" x14ac:dyDescent="0.2">
      <c r="B25" s="354"/>
      <c r="C25" s="50" t="s">
        <v>175</v>
      </c>
      <c r="D25" s="51">
        <v>916580</v>
      </c>
      <c r="E25" s="51">
        <v>916580</v>
      </c>
      <c r="F25" s="51">
        <v>916580</v>
      </c>
      <c r="G25" s="51">
        <v>916580</v>
      </c>
      <c r="H25" s="51">
        <v>916580</v>
      </c>
      <c r="I25" s="51">
        <v>916580</v>
      </c>
      <c r="J25" s="51">
        <v>916580</v>
      </c>
      <c r="K25" s="51">
        <v>916580</v>
      </c>
      <c r="L25" s="51"/>
      <c r="M25" s="51">
        <v>916580</v>
      </c>
      <c r="N25" s="51">
        <v>916580</v>
      </c>
      <c r="O25" s="51">
        <v>916580</v>
      </c>
      <c r="P25" s="51">
        <v>916580</v>
      </c>
      <c r="Q25" s="51">
        <v>916580</v>
      </c>
      <c r="R25" s="51">
        <v>916580</v>
      </c>
      <c r="S25" s="51">
        <v>916580</v>
      </c>
      <c r="T25" s="51">
        <v>916580</v>
      </c>
      <c r="U25" s="51">
        <v>916580</v>
      </c>
      <c r="V25" s="51">
        <v>916580</v>
      </c>
      <c r="W25" s="51">
        <v>916580</v>
      </c>
      <c r="X25" s="51">
        <v>916580</v>
      </c>
      <c r="Y25" s="51">
        <v>916580</v>
      </c>
      <c r="Z25" s="51">
        <v>916580</v>
      </c>
      <c r="AA25" s="51">
        <v>916580</v>
      </c>
      <c r="AB25" s="51">
        <v>916580</v>
      </c>
      <c r="AC25" s="51">
        <v>916580</v>
      </c>
      <c r="AD25" s="51">
        <v>916580</v>
      </c>
      <c r="AE25" s="51">
        <v>916580</v>
      </c>
      <c r="AF25" s="51">
        <v>916580</v>
      </c>
      <c r="AG25" s="51">
        <v>916580</v>
      </c>
      <c r="AH25" s="51">
        <v>916580</v>
      </c>
      <c r="AI25" s="51">
        <v>916580</v>
      </c>
      <c r="AJ25" s="51">
        <v>916580</v>
      </c>
      <c r="AK25" s="46" t="s">
        <v>173</v>
      </c>
    </row>
    <row r="26" spans="2:37" x14ac:dyDescent="0.2"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</row>
    <row r="27" spans="2:37" x14ac:dyDescent="0.2"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</row>
    <row r="28" spans="2:37" x14ac:dyDescent="0.2">
      <c r="C28" s="46" t="s">
        <v>176</v>
      </c>
      <c r="D28" s="52">
        <v>2616407</v>
      </c>
      <c r="J28" s="53"/>
      <c r="K28" s="53"/>
      <c r="L28" s="53"/>
      <c r="M28" s="53"/>
    </row>
    <row r="29" spans="2:37" x14ac:dyDescent="0.2">
      <c r="C29" s="46" t="s">
        <v>177</v>
      </c>
      <c r="J29" s="53"/>
      <c r="K29" s="53"/>
      <c r="L29" s="53"/>
      <c r="M29" s="53"/>
      <c r="U29" s="54">
        <f>U9/$D$28</f>
        <v>0.6706265500742048</v>
      </c>
      <c r="V29" s="54">
        <f t="shared" ref="V29:AF29" si="0">V9/$D$28</f>
        <v>0.6706265500742048</v>
      </c>
      <c r="W29" s="54">
        <f t="shared" si="0"/>
        <v>0.6706265500742048</v>
      </c>
      <c r="X29" s="54">
        <f t="shared" si="0"/>
        <v>0.67062349244593822</v>
      </c>
      <c r="Y29" s="54">
        <f t="shared" si="0"/>
        <v>0.71397875024795454</v>
      </c>
      <c r="Z29" s="54">
        <f t="shared" si="0"/>
        <v>0.71397875024795454</v>
      </c>
      <c r="AA29" s="54">
        <f t="shared" si="0"/>
        <v>0.78705530141143942</v>
      </c>
      <c r="AB29" s="54">
        <f t="shared" si="0"/>
        <v>0.78705530141143942</v>
      </c>
      <c r="AC29" s="54">
        <f t="shared" si="0"/>
        <v>0.78705530141143942</v>
      </c>
      <c r="AD29" s="54">
        <f t="shared" si="0"/>
        <v>0.78705530141143942</v>
      </c>
      <c r="AE29" s="54">
        <f t="shared" si="0"/>
        <v>0.78705530141143942</v>
      </c>
      <c r="AF29" s="54">
        <f t="shared" si="0"/>
        <v>0.83577249258238495</v>
      </c>
      <c r="AG29" s="54">
        <f t="shared" ref="AG29" si="1">AG9/$D$28</f>
        <v>0.83577249258238495</v>
      </c>
      <c r="AH29" s="54">
        <v>0.83577249258238495</v>
      </c>
      <c r="AI29" s="54">
        <v>0.83577249258238495</v>
      </c>
      <c r="AJ29" s="54">
        <v>0.83577249258238495</v>
      </c>
    </row>
    <row r="30" spans="2:37" x14ac:dyDescent="0.2">
      <c r="J30" s="53"/>
      <c r="K30" s="53"/>
      <c r="L30" s="53"/>
      <c r="M30" s="53"/>
    </row>
  </sheetData>
  <mergeCells count="3">
    <mergeCell ref="B5:B12"/>
    <mergeCell ref="B13:B16"/>
    <mergeCell ref="B17:B25"/>
  </mergeCells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7" tint="-9.9978637043366805E-2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D5" sqref="D5"/>
    </sheetView>
  </sheetViews>
  <sheetFormatPr baseColWidth="10" defaultColWidth="12" defaultRowHeight="12.75" outlineLevelRow="1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</row>
    <row r="2" spans="1:14" s="4" customFormat="1" ht="13.5" thickBot="1" x14ac:dyDescent="0.25">
      <c r="A2" s="5"/>
      <c r="B2" s="342" t="s">
        <v>47</v>
      </c>
      <c r="C2" s="342"/>
      <c r="D2" s="35"/>
      <c r="E2" s="342" t="s">
        <v>48</v>
      </c>
      <c r="F2" s="342"/>
      <c r="G2" s="342"/>
      <c r="H2" s="342"/>
      <c r="I2" s="342"/>
      <c r="J2" s="342"/>
      <c r="K2" s="342"/>
      <c r="L2" s="342"/>
      <c r="M2" s="342"/>
      <c r="N2" s="342"/>
    </row>
    <row r="3" spans="1:14" s="4" customFormat="1" ht="15" customHeight="1" thickTop="1" thickBot="1" x14ac:dyDescent="0.25">
      <c r="A3" s="345"/>
      <c r="B3" s="343"/>
      <c r="C3" s="346">
        <f>'ESF Grupo SURA'!B4</f>
        <v>43281</v>
      </c>
      <c r="D3" s="343"/>
      <c r="E3" s="343" t="s">
        <v>49</v>
      </c>
      <c r="F3" s="343" t="s">
        <v>50</v>
      </c>
      <c r="G3" s="343" t="s">
        <v>51</v>
      </c>
      <c r="H3" s="341" t="s">
        <v>52</v>
      </c>
      <c r="I3" s="348"/>
      <c r="J3" s="341" t="s">
        <v>53</v>
      </c>
      <c r="K3" s="348"/>
      <c r="L3" s="340" t="s">
        <v>54</v>
      </c>
      <c r="M3" s="341"/>
      <c r="N3" s="341"/>
    </row>
    <row r="4" spans="1:14" s="4" customFormat="1" ht="15.75" customHeight="1" thickTop="1" thickBot="1" x14ac:dyDescent="0.25">
      <c r="A4" s="345"/>
      <c r="B4" s="344"/>
      <c r="C4" s="347"/>
      <c r="D4" s="344"/>
      <c r="E4" s="344"/>
      <c r="F4" s="344"/>
      <c r="G4" s="344"/>
      <c r="H4" s="36" t="s">
        <v>55</v>
      </c>
      <c r="I4" s="36" t="s">
        <v>56</v>
      </c>
      <c r="J4" s="36" t="s">
        <v>57</v>
      </c>
      <c r="K4" s="36" t="s">
        <v>58</v>
      </c>
      <c r="L4" s="36" t="s">
        <v>59</v>
      </c>
      <c r="M4" s="36" t="s">
        <v>60</v>
      </c>
      <c r="N4" s="36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6316897.1297162408</v>
      </c>
      <c r="D5" s="8"/>
      <c r="E5" s="33">
        <v>-11368.977385</v>
      </c>
      <c r="F5" s="33">
        <v>6328266.1071012411</v>
      </c>
      <c r="G5" s="33">
        <v>0</v>
      </c>
      <c r="H5" s="33">
        <v>0</v>
      </c>
      <c r="I5" s="33">
        <v>317357.64603900001</v>
      </c>
      <c r="J5" s="33">
        <v>2613382.3030497055</v>
      </c>
      <c r="K5" s="33">
        <v>3397526.1580125359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1028677.6428223331</v>
      </c>
      <c r="D6" s="8"/>
      <c r="E6" s="33">
        <v>3738.139923386178</v>
      </c>
      <c r="F6" s="33">
        <v>-1032415.7827457193</v>
      </c>
      <c r="G6" s="33">
        <v>0</v>
      </c>
      <c r="H6" s="33">
        <v>0</v>
      </c>
      <c r="I6" s="33">
        <v>-211.902503</v>
      </c>
      <c r="J6" s="33">
        <v>-157075.80200382249</v>
      </c>
      <c r="K6" s="33">
        <v>-875128.07823889679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5288219.4868939072</v>
      </c>
      <c r="D7" s="8"/>
      <c r="E7" s="39">
        <v>-7630.8374616138226</v>
      </c>
      <c r="F7" s="39">
        <v>5295850.3243555222</v>
      </c>
      <c r="G7" s="39">
        <v>0</v>
      </c>
      <c r="H7" s="39">
        <v>0</v>
      </c>
      <c r="I7" s="39">
        <v>317145.74353600002</v>
      </c>
      <c r="J7" s="39">
        <v>2456306.5010458832</v>
      </c>
      <c r="K7" s="39">
        <v>2522398.0797736393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1218903.0898053995</v>
      </c>
      <c r="D8" s="8"/>
      <c r="E8" s="33">
        <v>-2427.6215549999997</v>
      </c>
      <c r="F8" s="33">
        <v>1221330.7113603996</v>
      </c>
      <c r="G8" s="33">
        <v>851.051648</v>
      </c>
      <c r="H8" s="33">
        <v>907442.99029499991</v>
      </c>
      <c r="I8" s="33">
        <v>112690.80068799999</v>
      </c>
      <c r="J8" s="33">
        <v>11946.936807071692</v>
      </c>
      <c r="K8" s="33">
        <v>184539.61420340827</v>
      </c>
      <c r="L8" s="33">
        <v>37.083261999999998</v>
      </c>
      <c r="M8" s="33">
        <v>599.24735999999996</v>
      </c>
      <c r="N8" s="33">
        <v>3222.9870969199919</v>
      </c>
    </row>
    <row r="9" spans="1:14" s="7" customFormat="1" x14ac:dyDescent="0.2">
      <c r="A9" s="6" t="s">
        <v>65</v>
      </c>
      <c r="B9" s="31" t="s">
        <v>7</v>
      </c>
      <c r="C9" s="32">
        <v>1617185.3797195703</v>
      </c>
      <c r="D9" s="8"/>
      <c r="E9" s="33">
        <v>-400040.70815209008</v>
      </c>
      <c r="F9" s="33">
        <v>2017226.0878716605</v>
      </c>
      <c r="G9" s="33">
        <v>0</v>
      </c>
      <c r="H9" s="33">
        <v>0</v>
      </c>
      <c r="I9" s="33">
        <v>0</v>
      </c>
      <c r="J9" s="33">
        <v>546.57136993755398</v>
      </c>
      <c r="K9" s="33">
        <v>3.0355316217447501</v>
      </c>
      <c r="L9" s="33">
        <v>1812926.6376099999</v>
      </c>
      <c r="M9" s="33">
        <v>103330.76198200001</v>
      </c>
      <c r="N9" s="33">
        <v>100419.08137810131</v>
      </c>
    </row>
    <row r="10" spans="1:14" s="7" customFormat="1" x14ac:dyDescent="0.2">
      <c r="A10" s="6" t="s">
        <v>66</v>
      </c>
      <c r="B10" s="31" t="s">
        <v>8</v>
      </c>
      <c r="C10" s="32">
        <v>3746.5223116708225</v>
      </c>
      <c r="D10" s="8"/>
      <c r="E10" s="33">
        <v>0</v>
      </c>
      <c r="F10" s="33">
        <v>3746.5223116708225</v>
      </c>
      <c r="G10" s="33">
        <v>-2977.9637189415894</v>
      </c>
      <c r="H10" s="33">
        <v>0</v>
      </c>
      <c r="I10" s="33">
        <v>2251.3363159999999</v>
      </c>
      <c r="J10" s="33">
        <v>965.69321520000074</v>
      </c>
      <c r="K10" s="33">
        <v>263.93522848961328</v>
      </c>
      <c r="L10" s="33">
        <v>0</v>
      </c>
      <c r="M10" s="33">
        <v>0</v>
      </c>
      <c r="N10" s="33">
        <v>3243.5212709227981</v>
      </c>
    </row>
    <row r="11" spans="1:14" s="7" customFormat="1" x14ac:dyDescent="0.2">
      <c r="A11" s="6" t="s">
        <v>67</v>
      </c>
      <c r="B11" s="31" t="s">
        <v>9</v>
      </c>
      <c r="C11" s="32">
        <v>609687.82371908322</v>
      </c>
      <c r="D11" s="8"/>
      <c r="E11" s="33">
        <v>-883.39500399999997</v>
      </c>
      <c r="F11" s="33">
        <v>610571.21872308326</v>
      </c>
      <c r="G11" s="33">
        <v>13060.141994934897</v>
      </c>
      <c r="H11" s="33">
        <v>4094.1805449999997</v>
      </c>
      <c r="I11" s="33">
        <v>58899.339733999994</v>
      </c>
      <c r="J11" s="33">
        <v>458141.26170845988</v>
      </c>
      <c r="K11" s="33">
        <v>46473.739587158467</v>
      </c>
      <c r="L11" s="33">
        <v>10.622036529999999</v>
      </c>
      <c r="M11" s="33">
        <v>492.69846799999999</v>
      </c>
      <c r="N11" s="33">
        <v>29399.234648999998</v>
      </c>
    </row>
    <row r="12" spans="1:14" s="7" customFormat="1" x14ac:dyDescent="0.2">
      <c r="A12" s="6" t="s">
        <v>68</v>
      </c>
      <c r="B12" s="31" t="s">
        <v>69</v>
      </c>
      <c r="C12" s="32">
        <v>159560.65338831663</v>
      </c>
      <c r="D12" s="8"/>
      <c r="E12" s="33">
        <v>129.24720814091691</v>
      </c>
      <c r="F12" s="33">
        <v>159431.40618017572</v>
      </c>
      <c r="G12" s="33">
        <v>-56492.094596999996</v>
      </c>
      <c r="H12" s="33">
        <v>18457.701043000001</v>
      </c>
      <c r="I12" s="33">
        <v>-7292.4224649999996</v>
      </c>
      <c r="J12" s="33">
        <v>77724.372351681886</v>
      </c>
      <c r="K12" s="33">
        <v>119597.53067049383</v>
      </c>
      <c r="L12" s="33">
        <v>7436.3191769999994</v>
      </c>
      <c r="M12" s="33">
        <v>0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454397.07678066433</v>
      </c>
      <c r="D13" s="8"/>
      <c r="E13" s="33">
        <v>0</v>
      </c>
      <c r="F13" s="33">
        <v>454397.07678066433</v>
      </c>
      <c r="G13" s="33">
        <v>353862.3906341379</v>
      </c>
      <c r="H13" s="33">
        <v>52490.134571999995</v>
      </c>
      <c r="I13" s="33">
        <v>7788.9249540000001</v>
      </c>
      <c r="J13" s="33">
        <v>6427.309193455525</v>
      </c>
      <c r="K13" s="33">
        <v>12834.195880884279</v>
      </c>
      <c r="L13" s="33">
        <v>3163.7982661011206</v>
      </c>
      <c r="M13" s="33">
        <v>5.7609423178195299E-2</v>
      </c>
      <c r="N13" s="33">
        <v>17830.265670662338</v>
      </c>
    </row>
    <row r="14" spans="1:14" s="7" customFormat="1" x14ac:dyDescent="0.2">
      <c r="A14" s="6" t="s">
        <v>72</v>
      </c>
      <c r="B14" s="31" t="s">
        <v>73</v>
      </c>
      <c r="C14" s="32">
        <v>38499.946294959271</v>
      </c>
      <c r="D14" s="8"/>
      <c r="E14" s="33">
        <v>0</v>
      </c>
      <c r="F14" s="33">
        <v>38499.946294959271</v>
      </c>
      <c r="G14" s="33">
        <v>2021.9327609432601</v>
      </c>
      <c r="H14" s="33">
        <v>5083.6680999999999</v>
      </c>
      <c r="I14" s="33">
        <v>18319.646205000001</v>
      </c>
      <c r="J14" s="33">
        <v>7900.8692516559177</v>
      </c>
      <c r="K14" s="33">
        <v>5198.4702953600945</v>
      </c>
      <c r="L14" s="33">
        <v>-29.969683999999997</v>
      </c>
      <c r="M14" s="33">
        <v>0</v>
      </c>
      <c r="N14" s="33">
        <v>5.3293659999999994</v>
      </c>
    </row>
    <row r="15" spans="1:14" s="7" customFormat="1" x14ac:dyDescent="0.2">
      <c r="A15" s="6" t="s">
        <v>74</v>
      </c>
      <c r="B15" s="31" t="s">
        <v>75</v>
      </c>
      <c r="C15" s="32">
        <v>35718.945287999995</v>
      </c>
      <c r="D15" s="8"/>
      <c r="E15" s="33">
        <v>-6127.1435940000001</v>
      </c>
      <c r="F15" s="33">
        <v>41846.088881999996</v>
      </c>
      <c r="G15" s="33">
        <v>317.28631200000001</v>
      </c>
      <c r="H15" s="33">
        <v>25.910902</v>
      </c>
      <c r="I15" s="33">
        <v>3493.92499</v>
      </c>
      <c r="J15" s="33">
        <v>30957.829335999999</v>
      </c>
      <c r="K15" s="33">
        <v>5390.9770579999995</v>
      </c>
      <c r="L15" s="33">
        <v>567.80951499999992</v>
      </c>
      <c r="M15" s="33">
        <v>0</v>
      </c>
      <c r="N15" s="33">
        <v>1092.3507689999999</v>
      </c>
    </row>
    <row r="16" spans="1:14" s="7" customFormat="1" x14ac:dyDescent="0.2">
      <c r="A16" s="6" t="s">
        <v>77</v>
      </c>
      <c r="B16" s="31" t="s">
        <v>183</v>
      </c>
      <c r="C16" s="32">
        <v>69661.710018700207</v>
      </c>
      <c r="D16" s="8"/>
      <c r="E16" s="33">
        <v>0</v>
      </c>
      <c r="F16" s="33">
        <v>69661.710018700207</v>
      </c>
      <c r="G16" s="33">
        <v>51553.73046630832</v>
      </c>
      <c r="H16" s="33">
        <v>4532.5866580000002</v>
      </c>
      <c r="I16" s="33">
        <v>714.16995099999997</v>
      </c>
      <c r="J16" s="33">
        <v>1669.9732157412184</v>
      </c>
      <c r="K16" s="33">
        <v>11512.805462650658</v>
      </c>
      <c r="L16" s="33">
        <v>-4.4316789999999999</v>
      </c>
      <c r="M16" s="33">
        <v>-340.819411</v>
      </c>
      <c r="N16" s="33">
        <v>23.695354999999999</v>
      </c>
    </row>
    <row r="17" spans="1:14" s="7" customFormat="1" x14ac:dyDescent="0.2">
      <c r="A17" s="6" t="s">
        <v>76</v>
      </c>
      <c r="B17" s="31" t="s">
        <v>78</v>
      </c>
      <c r="C17" s="32">
        <v>129958.55090139869</v>
      </c>
      <c r="D17" s="8"/>
      <c r="E17" s="33">
        <v>-76495.723726274489</v>
      </c>
      <c r="F17" s="33">
        <v>206454.27462767318</v>
      </c>
      <c r="G17" s="33">
        <v>69381.588521076701</v>
      </c>
      <c r="H17" s="33">
        <v>2139.5072849999997</v>
      </c>
      <c r="I17" s="33">
        <v>892.58201299999996</v>
      </c>
      <c r="J17" s="33">
        <v>21086.3262566784</v>
      </c>
      <c r="K17" s="33">
        <v>97342.312749389894</v>
      </c>
      <c r="L17" s="33">
        <v>9449.2152659999992</v>
      </c>
      <c r="M17" s="33">
        <v>652.81072599999993</v>
      </c>
      <c r="N17" s="33">
        <v>5509.9318105281773</v>
      </c>
    </row>
    <row r="18" spans="1:14" s="10" customFormat="1" x14ac:dyDescent="0.2">
      <c r="A18" s="12"/>
      <c r="B18" s="23" t="s">
        <v>11</v>
      </c>
      <c r="C18" s="24">
        <v>9625539.1851216685</v>
      </c>
      <c r="D18" s="8"/>
      <c r="E18" s="24">
        <v>-493476.18228483753</v>
      </c>
      <c r="F18" s="24">
        <v>10119015.367406506</v>
      </c>
      <c r="G18" s="24">
        <v>431578.06402145949</v>
      </c>
      <c r="H18" s="24">
        <v>994266.67940000002</v>
      </c>
      <c r="I18" s="24">
        <v>514904.04592199996</v>
      </c>
      <c r="J18" s="24">
        <v>3073673.6437517656</v>
      </c>
      <c r="K18" s="24">
        <v>3005554.6964410967</v>
      </c>
      <c r="L18" s="24">
        <v>1833557.0837696313</v>
      </c>
      <c r="M18" s="24">
        <v>104734.75673442318</v>
      </c>
      <c r="N18" s="24">
        <v>160746.39736613462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3986340.4446166796</v>
      </c>
      <c r="D20" s="8"/>
      <c r="E20" s="33">
        <v>61117.61948814286</v>
      </c>
      <c r="F20" s="33">
        <v>-4047458.0641048225</v>
      </c>
      <c r="G20" s="33">
        <v>0</v>
      </c>
      <c r="H20" s="33">
        <v>0</v>
      </c>
      <c r="I20" s="33">
        <v>-369099.71926300001</v>
      </c>
      <c r="J20" s="33">
        <v>-1591912.7259534656</v>
      </c>
      <c r="K20" s="33">
        <v>-2086445.6188883572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889205.64307827747</v>
      </c>
      <c r="D21" s="8"/>
      <c r="E21" s="33">
        <v>-4477.4121051799657</v>
      </c>
      <c r="F21" s="33">
        <v>893683.05518345744</v>
      </c>
      <c r="G21" s="33">
        <v>0</v>
      </c>
      <c r="H21" s="33">
        <v>0</v>
      </c>
      <c r="I21" s="33">
        <v>0</v>
      </c>
      <c r="J21" s="33">
        <v>101076.37065887805</v>
      </c>
      <c r="K21" s="33">
        <v>792606.68452457944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3097134.8015384022</v>
      </c>
      <c r="D22" s="11"/>
      <c r="E22" s="39">
        <v>56640.207382962893</v>
      </c>
      <c r="F22" s="39">
        <v>-3153775.0089213653</v>
      </c>
      <c r="G22" s="39">
        <v>0</v>
      </c>
      <c r="H22" s="39">
        <v>0</v>
      </c>
      <c r="I22" s="39">
        <v>-369099.71926300001</v>
      </c>
      <c r="J22" s="39">
        <v>-1490836.3552945876</v>
      </c>
      <c r="K22" s="39">
        <v>-1293838.9343637777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355678.21376721933</v>
      </c>
      <c r="D23" s="8"/>
      <c r="E23" s="33">
        <v>0</v>
      </c>
      <c r="F23" s="33">
        <v>-355678.21376721933</v>
      </c>
      <c r="G23" s="33">
        <v>0</v>
      </c>
      <c r="H23" s="33">
        <v>0</v>
      </c>
      <c r="I23" s="33">
        <v>9653.3321689999993</v>
      </c>
      <c r="J23" s="33">
        <v>-341465.87778880628</v>
      </c>
      <c r="K23" s="33">
        <v>-23865.668147413046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-1508192.6892618607</v>
      </c>
      <c r="D24" s="8"/>
      <c r="E24" s="33">
        <v>222686.669528</v>
      </c>
      <c r="F24" s="33">
        <v>-1730879.3587898607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1576625.5909559999</v>
      </c>
      <c r="M24" s="33">
        <v>-80821.194755999997</v>
      </c>
      <c r="N24" s="33">
        <v>-73432.57307786071</v>
      </c>
    </row>
    <row r="25" spans="1:14" s="7" customFormat="1" x14ac:dyDescent="0.2">
      <c r="A25" s="6" t="s">
        <v>84</v>
      </c>
      <c r="B25" s="31" t="s">
        <v>85</v>
      </c>
      <c r="C25" s="32">
        <v>-769615.86971682135</v>
      </c>
      <c r="D25" s="8"/>
      <c r="E25" s="33">
        <v>39644.05056092843</v>
      </c>
      <c r="F25" s="33">
        <v>-809259.92027774977</v>
      </c>
      <c r="G25" s="33">
        <v>-60983.272876094787</v>
      </c>
      <c r="H25" s="33">
        <v>-80725.156757999997</v>
      </c>
      <c r="I25" s="33">
        <v>-26976.537733999998</v>
      </c>
      <c r="J25" s="33">
        <v>-199632.29121943619</v>
      </c>
      <c r="K25" s="33">
        <v>-310088.15771357721</v>
      </c>
      <c r="L25" s="33">
        <v>-106497.00751886005</v>
      </c>
      <c r="M25" s="33">
        <v>-5257.7120789999999</v>
      </c>
      <c r="N25" s="33">
        <v>-19099.78437878154</v>
      </c>
    </row>
    <row r="26" spans="1:14" s="7" customFormat="1" x14ac:dyDescent="0.2">
      <c r="A26" s="6" t="s">
        <v>86</v>
      </c>
      <c r="B26" s="31" t="s">
        <v>87</v>
      </c>
      <c r="C26" s="32">
        <v>-948930.91042342456</v>
      </c>
      <c r="D26" s="8"/>
      <c r="E26" s="33">
        <v>1586.686044</v>
      </c>
      <c r="F26" s="33">
        <v>-950517.59646742453</v>
      </c>
      <c r="G26" s="33">
        <v>-55809.186792</v>
      </c>
      <c r="H26" s="33">
        <v>-209725.74864599999</v>
      </c>
      <c r="I26" s="33">
        <v>-103279.385465</v>
      </c>
      <c r="J26" s="33">
        <v>-199688.68903801584</v>
      </c>
      <c r="K26" s="33">
        <v>-275970.94206540874</v>
      </c>
      <c r="L26" s="33">
        <v>-79470.082242999997</v>
      </c>
      <c r="M26" s="33">
        <v>-12794.607356999999</v>
      </c>
      <c r="N26" s="33">
        <v>-13778.954861</v>
      </c>
    </row>
    <row r="27" spans="1:14" s="7" customFormat="1" x14ac:dyDescent="0.2">
      <c r="A27" s="6" t="s">
        <v>88</v>
      </c>
      <c r="B27" s="31" t="s">
        <v>17</v>
      </c>
      <c r="C27" s="32">
        <v>-362084.17401914322</v>
      </c>
      <c r="D27" s="8"/>
      <c r="E27" s="33">
        <v>49912.092973277307</v>
      </c>
      <c r="F27" s="33">
        <v>-411996.26699242054</v>
      </c>
      <c r="G27" s="33">
        <v>-13326.149671336365</v>
      </c>
      <c r="H27" s="33">
        <v>-22345.025558999998</v>
      </c>
      <c r="I27" s="33">
        <v>-7406.5975909999997</v>
      </c>
      <c r="J27" s="33">
        <v>-193579.58016629191</v>
      </c>
      <c r="K27" s="33">
        <v>-163051.01113536893</v>
      </c>
      <c r="L27" s="33">
        <v>-6000.0335999999961</v>
      </c>
      <c r="M27" s="33">
        <v>-410.864733</v>
      </c>
      <c r="N27" s="33">
        <v>-5877.0045364233692</v>
      </c>
    </row>
    <row r="28" spans="1:14" s="7" customFormat="1" x14ac:dyDescent="0.2">
      <c r="A28" s="6" t="s">
        <v>89</v>
      </c>
      <c r="B28" s="31" t="s">
        <v>16</v>
      </c>
      <c r="C28" s="32">
        <v>-952469.45678362541</v>
      </c>
      <c r="D28" s="8"/>
      <c r="E28" s="33">
        <v>1002.2382112294055</v>
      </c>
      <c r="F28" s="33">
        <v>-953471.69499485486</v>
      </c>
      <c r="G28" s="33">
        <v>-28.445898999999997</v>
      </c>
      <c r="H28" s="33">
        <v>-86720.03933</v>
      </c>
      <c r="I28" s="33">
        <v>-18653.539780999999</v>
      </c>
      <c r="J28" s="33">
        <v>-198375.47853827628</v>
      </c>
      <c r="K28" s="33">
        <v>-647719.23230757855</v>
      </c>
      <c r="L28" s="33">
        <v>-1974.9591389999998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139957.73497463253</v>
      </c>
      <c r="D29" s="8"/>
      <c r="E29" s="33">
        <v>0</v>
      </c>
      <c r="F29" s="33">
        <v>-139957.73497463253</v>
      </c>
      <c r="G29" s="33">
        <v>-52280.923211000001</v>
      </c>
      <c r="H29" s="33">
        <v>-21271.604326999997</v>
      </c>
      <c r="I29" s="33">
        <v>-3642.7821689999996</v>
      </c>
      <c r="J29" s="33">
        <v>-4151.3015208975821</v>
      </c>
      <c r="K29" s="33">
        <v>-58380.818512734957</v>
      </c>
      <c r="L29" s="33">
        <v>-102.857142</v>
      </c>
      <c r="M29" s="33">
        <v>-127.44809199999999</v>
      </c>
      <c r="N29" s="33">
        <v>0</v>
      </c>
    </row>
    <row r="30" spans="1:14" s="7" customFormat="1" x14ac:dyDescent="0.2">
      <c r="A30" s="6" t="s">
        <v>92</v>
      </c>
      <c r="B30" s="31" t="s">
        <v>93</v>
      </c>
      <c r="C30" s="32">
        <v>-40516.265676314913</v>
      </c>
      <c r="D30" s="8"/>
      <c r="E30" s="33">
        <v>0</v>
      </c>
      <c r="F30" s="33">
        <v>-40516.265676314913</v>
      </c>
      <c r="G30" s="33">
        <v>-4870.0323690322593</v>
      </c>
      <c r="H30" s="33">
        <v>-10561.298434999999</v>
      </c>
      <c r="I30" s="33">
        <v>-1920.226905</v>
      </c>
      <c r="J30" s="33">
        <v>-3851.3535455465994</v>
      </c>
      <c r="K30" s="33">
        <v>-9693.13870255457</v>
      </c>
      <c r="L30" s="33">
        <v>-5491.5935601814872</v>
      </c>
      <c r="M30" s="33">
        <v>-3410.9592229999998</v>
      </c>
      <c r="N30" s="33">
        <v>-717.66293599999995</v>
      </c>
    </row>
    <row r="31" spans="1:14" s="7" customFormat="1" x14ac:dyDescent="0.2">
      <c r="A31" s="6" t="s">
        <v>94</v>
      </c>
      <c r="B31" s="31" t="s">
        <v>18</v>
      </c>
      <c r="C31" s="32">
        <v>-212871.19615472463</v>
      </c>
      <c r="D31" s="8"/>
      <c r="E31" s="33">
        <v>49295.432928999995</v>
      </c>
      <c r="F31" s="33">
        <v>-262166.62908372463</v>
      </c>
      <c r="G31" s="33">
        <v>-3.233994</v>
      </c>
      <c r="H31" s="33">
        <v>0</v>
      </c>
      <c r="I31" s="33">
        <v>0</v>
      </c>
      <c r="J31" s="33">
        <v>-155429.54747509444</v>
      </c>
      <c r="K31" s="33">
        <v>-105588.31213063021</v>
      </c>
      <c r="L31" s="33">
        <v>-894.41864099999998</v>
      </c>
      <c r="M31" s="33">
        <v>-230.59420899999998</v>
      </c>
      <c r="N31" s="33">
        <v>-20.522634</v>
      </c>
    </row>
    <row r="32" spans="1:14" s="7" customFormat="1" x14ac:dyDescent="0.2">
      <c r="A32" s="6" t="s">
        <v>95</v>
      </c>
      <c r="B32" s="31" t="s">
        <v>19</v>
      </c>
      <c r="C32" s="32">
        <v>-289673.82156526274</v>
      </c>
      <c r="D32" s="8"/>
      <c r="E32" s="33">
        <v>72331.101972957025</v>
      </c>
      <c r="F32" s="33">
        <v>-362004.92353821977</v>
      </c>
      <c r="G32" s="33">
        <v>-345272.95877009648</v>
      </c>
      <c r="H32" s="33">
        <v>-1656.1828949999999</v>
      </c>
      <c r="I32" s="33">
        <v>-669.72789899999998</v>
      </c>
      <c r="J32" s="33">
        <v>-144.25457966490828</v>
      </c>
      <c r="K32" s="33">
        <v>-1490.1014249611869</v>
      </c>
      <c r="L32" s="33">
        <v>-2747.364771</v>
      </c>
      <c r="M32" s="33">
        <v>-714.33264399999996</v>
      </c>
      <c r="N32" s="33">
        <v>-9310.0005544972373</v>
      </c>
    </row>
    <row r="33" spans="1:14" s="7" customFormat="1" hidden="1" outlineLevel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collapsed="1" x14ac:dyDescent="0.2">
      <c r="A34" s="6" t="s">
        <v>97</v>
      </c>
      <c r="B34" s="31" t="s">
        <v>20</v>
      </c>
      <c r="C34" s="32">
        <v>-1759.644112871918</v>
      </c>
      <c r="D34" s="8"/>
      <c r="E34" s="33">
        <v>0</v>
      </c>
      <c r="F34" s="33">
        <v>-1759.644112871918</v>
      </c>
      <c r="G34" s="33">
        <v>-50.952998999999998</v>
      </c>
      <c r="H34" s="33">
        <v>0</v>
      </c>
      <c r="I34" s="33">
        <v>-104.105419</v>
      </c>
      <c r="J34" s="33">
        <v>-1503.5092245929825</v>
      </c>
      <c r="K34" s="33">
        <v>1300.2115877210645</v>
      </c>
      <c r="L34" s="33">
        <v>-254.480502</v>
      </c>
      <c r="M34" s="33">
        <v>-454.35758499999997</v>
      </c>
      <c r="N34" s="33">
        <v>-692.44997100000001</v>
      </c>
    </row>
    <row r="35" spans="1:14" s="7" customFormat="1" x14ac:dyDescent="0.2">
      <c r="A35" s="9"/>
      <c r="B35" s="23" t="s">
        <v>21</v>
      </c>
      <c r="C35" s="24">
        <v>-8678884.777994303</v>
      </c>
      <c r="D35" s="8"/>
      <c r="E35" s="24">
        <v>493098.47960235499</v>
      </c>
      <c r="F35" s="24">
        <v>-9171983.2575966567</v>
      </c>
      <c r="G35" s="24">
        <v>-532625.15658155992</v>
      </c>
      <c r="H35" s="24">
        <v>-433005.05594999989</v>
      </c>
      <c r="I35" s="24">
        <v>-522099.29005700006</v>
      </c>
      <c r="J35" s="24">
        <v>-2788658.2383912108</v>
      </c>
      <c r="K35" s="24">
        <v>-2888386.1049162839</v>
      </c>
      <c r="L35" s="24">
        <v>-1780058.3880730416</v>
      </c>
      <c r="M35" s="24">
        <v>-104222.070678</v>
      </c>
      <c r="N35" s="24">
        <v>-122928.95294956284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946654.40712736547</v>
      </c>
      <c r="D37" s="11"/>
      <c r="E37" s="24">
        <v>-377.70268248254433</v>
      </c>
      <c r="F37" s="24">
        <v>947032.10980984941</v>
      </c>
      <c r="G37" s="24">
        <v>-101047.09256010043</v>
      </c>
      <c r="H37" s="24">
        <v>561261.62345000007</v>
      </c>
      <c r="I37" s="24">
        <v>-7195.2441350001027</v>
      </c>
      <c r="J37" s="24">
        <v>285015.40536055481</v>
      </c>
      <c r="K37" s="24">
        <v>117168.59152481286</v>
      </c>
      <c r="L37" s="24">
        <v>53498.69569658977</v>
      </c>
      <c r="M37" s="24">
        <v>512.68605642317561</v>
      </c>
      <c r="N37" s="24">
        <v>37817.444416571787</v>
      </c>
    </row>
    <row r="38" spans="1:14" s="7" customFormat="1" x14ac:dyDescent="0.2">
      <c r="A38" s="6" t="s">
        <v>99</v>
      </c>
      <c r="B38" s="31" t="s">
        <v>22</v>
      </c>
      <c r="C38" s="32">
        <v>-254740.86233271167</v>
      </c>
      <c r="D38" s="8"/>
      <c r="E38" s="33">
        <v>0</v>
      </c>
      <c r="F38" s="33">
        <v>-254740.86233271167</v>
      </c>
      <c r="G38" s="33">
        <v>-54439.125117282376</v>
      </c>
      <c r="H38" s="33">
        <v>-138027.83066000001</v>
      </c>
      <c r="I38" s="33">
        <v>-6691.2826719999994</v>
      </c>
      <c r="J38" s="33">
        <v>884.1636928197255</v>
      </c>
      <c r="K38" s="33">
        <v>-37222.950886249004</v>
      </c>
      <c r="L38" s="33">
        <v>-4795.3992259999995</v>
      </c>
      <c r="M38" s="33">
        <v>-646.747839</v>
      </c>
      <c r="N38" s="33">
        <v>-13801.689624999999</v>
      </c>
    </row>
    <row r="39" spans="1:14" s="7" customFormat="1" x14ac:dyDescent="0.2">
      <c r="A39" s="12"/>
      <c r="B39" s="23" t="s">
        <v>111</v>
      </c>
      <c r="C39" s="24">
        <v>691913.54479465378</v>
      </c>
      <c r="D39" s="11"/>
      <c r="E39" s="24">
        <v>-377.70268248254433</v>
      </c>
      <c r="F39" s="24">
        <v>692291.24747713772</v>
      </c>
      <c r="G39" s="24">
        <v>-155486.21767738281</v>
      </c>
      <c r="H39" s="24">
        <v>423233.79279000009</v>
      </c>
      <c r="I39" s="24">
        <v>-13886.526807000102</v>
      </c>
      <c r="J39" s="24">
        <v>285899.56905337452</v>
      </c>
      <c r="K39" s="24">
        <v>79945.640638563855</v>
      </c>
      <c r="L39" s="24">
        <v>48703.296470589768</v>
      </c>
      <c r="M39" s="24">
        <v>-134.06178257682438</v>
      </c>
      <c r="N39" s="24">
        <v>24015.754791571788</v>
      </c>
    </row>
    <row r="40" spans="1:14" s="7" customFormat="1" x14ac:dyDescent="0.2">
      <c r="A40" s="6"/>
      <c r="B40" s="31" t="s">
        <v>112</v>
      </c>
      <c r="C40" s="32">
        <v>-9.9999999999999995E-7</v>
      </c>
      <c r="D40" s="8"/>
      <c r="E40" s="33">
        <v>0</v>
      </c>
      <c r="F40" s="33">
        <v>-9.9999999999999995E-7</v>
      </c>
      <c r="G40" s="33">
        <v>0</v>
      </c>
      <c r="H40" s="33">
        <v>0</v>
      </c>
      <c r="I40" s="33">
        <v>0</v>
      </c>
      <c r="J40" s="33">
        <v>-9.9999999999999995E-7</v>
      </c>
      <c r="K40" s="33">
        <v>0</v>
      </c>
      <c r="L40" s="33">
        <v>0</v>
      </c>
      <c r="M40" s="33">
        <v>0</v>
      </c>
      <c r="N40" s="33">
        <v>0</v>
      </c>
    </row>
    <row r="41" spans="1:14" s="10" customFormat="1" x14ac:dyDescent="0.2">
      <c r="A41" s="12"/>
      <c r="B41" s="23" t="s">
        <v>113</v>
      </c>
      <c r="C41" s="24">
        <v>691913.54479365377</v>
      </c>
      <c r="D41" s="11"/>
      <c r="E41" s="24">
        <v>-377.70268248254433</v>
      </c>
      <c r="F41" s="24">
        <v>692291.24747613771</v>
      </c>
      <c r="G41" s="24">
        <v>-155486.21767738281</v>
      </c>
      <c r="H41" s="24">
        <v>423233.79279000009</v>
      </c>
      <c r="I41" s="24">
        <v>-13886.526807000102</v>
      </c>
      <c r="J41" s="24">
        <v>285899.56905237451</v>
      </c>
      <c r="K41" s="24">
        <v>79945.640638563855</v>
      </c>
      <c r="L41" s="24">
        <v>48703.296470589768</v>
      </c>
      <c r="M41" s="24">
        <v>-134.06178257682438</v>
      </c>
      <c r="N41" s="24">
        <v>24015.754791571788</v>
      </c>
    </row>
    <row r="42" spans="1:14" s="7" customFormat="1" x14ac:dyDescent="0.2">
      <c r="A42" s="6" t="s">
        <v>101</v>
      </c>
      <c r="B42" s="31" t="s">
        <v>114</v>
      </c>
      <c r="C42" s="32">
        <v>594767.3454927135</v>
      </c>
      <c r="D42" s="8"/>
      <c r="E42" s="33">
        <v>-97139.712505424162</v>
      </c>
      <c r="F42" s="33">
        <v>691907.05799813766</v>
      </c>
      <c r="G42" s="33">
        <v>-162576.76420538282</v>
      </c>
      <c r="H42" s="33">
        <v>425701.40994100011</v>
      </c>
      <c r="I42" s="33">
        <v>-10964.039384000102</v>
      </c>
      <c r="J42" s="33">
        <v>287215.82152837451</v>
      </c>
      <c r="K42" s="33">
        <v>79945.640638563855</v>
      </c>
      <c r="L42" s="33">
        <v>48703.296470589768</v>
      </c>
      <c r="M42" s="33">
        <v>-134.06178257682438</v>
      </c>
      <c r="N42" s="33">
        <v>24015.754791571788</v>
      </c>
    </row>
    <row r="43" spans="1:14" s="7" customFormat="1" x14ac:dyDescent="0.2">
      <c r="A43" s="6" t="s">
        <v>103</v>
      </c>
      <c r="B43" s="31" t="s">
        <v>115</v>
      </c>
      <c r="C43" s="32">
        <v>97146.199300941618</v>
      </c>
      <c r="D43" s="8"/>
      <c r="E43" s="33">
        <v>96762.009822941618</v>
      </c>
      <c r="F43" s="33">
        <v>384.18947800000046</v>
      </c>
      <c r="G43" s="33">
        <v>7090.5465279999999</v>
      </c>
      <c r="H43" s="33">
        <v>-2467.6171509999999</v>
      </c>
      <c r="I43" s="33">
        <v>-2922.487423</v>
      </c>
      <c r="J43" s="33">
        <v>-1316.2524759999999</v>
      </c>
      <c r="K43" s="33">
        <v>0</v>
      </c>
      <c r="L43" s="33">
        <v>0</v>
      </c>
      <c r="M43" s="33">
        <v>0</v>
      </c>
      <c r="N43" s="33">
        <v>0</v>
      </c>
    </row>
    <row r="46" spans="1:14" x14ac:dyDescent="0.2">
      <c r="G46" s="57"/>
      <c r="H46" s="57"/>
      <c r="I46" s="57"/>
      <c r="J46" s="57"/>
      <c r="K46" s="57"/>
      <c r="L46" s="57"/>
      <c r="M46" s="57"/>
      <c r="N46" s="57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 tint="-9.9978637043366805E-2"/>
  </sheetPr>
  <dimension ref="A1:N44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D5" sqref="D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342" t="s">
        <v>47</v>
      </c>
      <c r="C2" s="342"/>
      <c r="D2" s="35"/>
      <c r="E2" s="342"/>
      <c r="F2" s="342"/>
      <c r="G2" s="342" t="s">
        <v>48</v>
      </c>
      <c r="H2" s="342"/>
      <c r="I2" s="342"/>
      <c r="J2" s="342"/>
      <c r="K2" s="342"/>
      <c r="L2" s="342"/>
      <c r="M2" s="342"/>
      <c r="N2" s="342"/>
    </row>
    <row r="3" spans="1:14" s="4" customFormat="1" ht="15" customHeight="1" thickTop="1" thickBot="1" x14ac:dyDescent="0.25">
      <c r="A3" s="345"/>
      <c r="B3" s="343"/>
      <c r="C3" s="346">
        <v>42916</v>
      </c>
      <c r="D3" s="343"/>
      <c r="E3" s="343" t="s">
        <v>49</v>
      </c>
      <c r="F3" s="343" t="s">
        <v>50</v>
      </c>
      <c r="G3" s="343" t="s">
        <v>51</v>
      </c>
      <c r="H3" s="341" t="s">
        <v>52</v>
      </c>
      <c r="I3" s="348"/>
      <c r="J3" s="341" t="s">
        <v>53</v>
      </c>
      <c r="K3" s="348"/>
      <c r="L3" s="340" t="s">
        <v>54</v>
      </c>
      <c r="M3" s="341"/>
      <c r="N3" s="341"/>
    </row>
    <row r="4" spans="1:14" s="4" customFormat="1" ht="14.25" thickTop="1" thickBot="1" x14ac:dyDescent="0.25">
      <c r="A4" s="345"/>
      <c r="B4" s="344"/>
      <c r="C4" s="347"/>
      <c r="D4" s="344"/>
      <c r="E4" s="344"/>
      <c r="F4" s="344"/>
      <c r="G4" s="344"/>
      <c r="H4" s="36" t="s">
        <v>55</v>
      </c>
      <c r="I4" s="36" t="s">
        <v>56</v>
      </c>
      <c r="J4" s="36" t="s">
        <v>57</v>
      </c>
      <c r="K4" s="36" t="s">
        <v>58</v>
      </c>
      <c r="L4" s="36" t="s">
        <v>59</v>
      </c>
      <c r="M4" s="36" t="s">
        <v>60</v>
      </c>
      <c r="N4" s="36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6826546.8344429713</v>
      </c>
      <c r="D5" s="8"/>
      <c r="E5" s="33">
        <v>-39872.819710322074</v>
      </c>
      <c r="F5" s="33">
        <v>6866419.654153293</v>
      </c>
      <c r="G5" s="33">
        <v>0</v>
      </c>
      <c r="H5" s="33">
        <v>0</v>
      </c>
      <c r="I5" s="33">
        <v>513394.07699599996</v>
      </c>
      <c r="J5" s="33">
        <v>2810842.9922418338</v>
      </c>
      <c r="K5" s="33">
        <v>3542182.5849154587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1040916.2119663139</v>
      </c>
      <c r="D6" s="8"/>
      <c r="E6" s="33">
        <v>27194.923526504765</v>
      </c>
      <c r="F6" s="33">
        <v>-1068111.1354928187</v>
      </c>
      <c r="G6" s="33">
        <v>0</v>
      </c>
      <c r="H6" s="33">
        <v>0</v>
      </c>
      <c r="I6" s="33">
        <v>-387.24045599999999</v>
      </c>
      <c r="J6" s="33">
        <v>-103240.71976606632</v>
      </c>
      <c r="K6" s="33">
        <v>-964483.1752707524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5785630.6224766579</v>
      </c>
      <c r="D7" s="8"/>
      <c r="E7" s="39">
        <v>-12677.896183817309</v>
      </c>
      <c r="F7" s="39">
        <v>5798308.5186604746</v>
      </c>
      <c r="G7" s="39">
        <v>0</v>
      </c>
      <c r="H7" s="39">
        <v>0</v>
      </c>
      <c r="I7" s="39">
        <v>513006.83653999993</v>
      </c>
      <c r="J7" s="39">
        <v>2707602.2724757674</v>
      </c>
      <c r="K7" s="39">
        <v>2577699.4096447062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1122684.1165729063</v>
      </c>
      <c r="D8" s="8"/>
      <c r="E8" s="33">
        <v>-3228.7100449952659</v>
      </c>
      <c r="F8" s="33">
        <v>1125912.8266179014</v>
      </c>
      <c r="G8" s="33">
        <v>158.62773999999999</v>
      </c>
      <c r="H8" s="33">
        <v>841588.93668499996</v>
      </c>
      <c r="I8" s="33">
        <v>94154.346934999994</v>
      </c>
      <c r="J8" s="33">
        <v>12621.191649395654</v>
      </c>
      <c r="K8" s="33">
        <v>172589.22942450573</v>
      </c>
      <c r="L8" s="33">
        <v>59.614641999999996</v>
      </c>
      <c r="M8" s="33">
        <v>221.43258899999998</v>
      </c>
      <c r="N8" s="33">
        <v>4519.446952999996</v>
      </c>
    </row>
    <row r="9" spans="1:14" s="7" customFormat="1" x14ac:dyDescent="0.2">
      <c r="A9" s="6" t="s">
        <v>65</v>
      </c>
      <c r="B9" s="31" t="s">
        <v>7</v>
      </c>
      <c r="C9" s="32">
        <v>1333583.0605539305</v>
      </c>
      <c r="D9" s="8"/>
      <c r="E9" s="33">
        <v>-347107.65226999996</v>
      </c>
      <c r="F9" s="33">
        <v>1680690.7128239304</v>
      </c>
      <c r="G9" s="33">
        <v>65.20935399999999</v>
      </c>
      <c r="H9" s="33">
        <v>0</v>
      </c>
      <c r="I9" s="33">
        <v>0</v>
      </c>
      <c r="J9" s="33">
        <v>452.30020284439098</v>
      </c>
      <c r="K9" s="33">
        <v>2.79630631808398</v>
      </c>
      <c r="L9" s="33">
        <v>1494075.8826519998</v>
      </c>
      <c r="M9" s="33">
        <v>101162.207608</v>
      </c>
      <c r="N9" s="33">
        <v>84932.316700768162</v>
      </c>
    </row>
    <row r="10" spans="1:14" s="7" customFormat="1" x14ac:dyDescent="0.2">
      <c r="A10" s="6" t="s">
        <v>66</v>
      </c>
      <c r="B10" s="31" t="s">
        <v>8</v>
      </c>
      <c r="C10" s="32">
        <v>11255.977997352576</v>
      </c>
      <c r="D10" s="8"/>
      <c r="E10" s="33">
        <v>0</v>
      </c>
      <c r="F10" s="33">
        <v>11255.977997352576</v>
      </c>
      <c r="G10" s="33">
        <v>5759.9440122160031</v>
      </c>
      <c r="H10" s="33">
        <v>0</v>
      </c>
      <c r="I10" s="33">
        <v>1428.6952919999999</v>
      </c>
      <c r="J10" s="33">
        <v>525.99688000000003</v>
      </c>
      <c r="K10" s="33">
        <v>84.624441136574575</v>
      </c>
      <c r="L10" s="33">
        <v>0</v>
      </c>
      <c r="M10" s="33">
        <v>0</v>
      </c>
      <c r="N10" s="33">
        <v>3456.7173720000001</v>
      </c>
    </row>
    <row r="11" spans="1:14" s="7" customFormat="1" x14ac:dyDescent="0.2">
      <c r="A11" s="6" t="s">
        <v>67</v>
      </c>
      <c r="B11" s="31" t="s">
        <v>9</v>
      </c>
      <c r="C11" s="32">
        <v>558076.00898475316</v>
      </c>
      <c r="D11" s="8"/>
      <c r="E11" s="33">
        <v>-894.74902799999995</v>
      </c>
      <c r="F11" s="33">
        <v>558970.75801275321</v>
      </c>
      <c r="G11" s="33">
        <v>18586.448924552929</v>
      </c>
      <c r="H11" s="33">
        <v>4381.6110829999998</v>
      </c>
      <c r="I11" s="33">
        <v>37063.293672</v>
      </c>
      <c r="J11" s="33">
        <v>444402.5841592644</v>
      </c>
      <c r="K11" s="33">
        <v>53986.945683725855</v>
      </c>
      <c r="L11" s="33">
        <v>0.49347621000000003</v>
      </c>
      <c r="M11" s="33">
        <v>549.38101399999994</v>
      </c>
      <c r="N11" s="33">
        <v>0</v>
      </c>
    </row>
    <row r="12" spans="1:14" s="7" customFormat="1" x14ac:dyDescent="0.2">
      <c r="A12" s="6" t="s">
        <v>68</v>
      </c>
      <c r="B12" s="31" t="s">
        <v>69</v>
      </c>
      <c r="C12" s="32">
        <v>491340.49906339525</v>
      </c>
      <c r="D12" s="8"/>
      <c r="E12" s="33">
        <v>0</v>
      </c>
      <c r="F12" s="33">
        <v>491340.49906339525</v>
      </c>
      <c r="G12" s="33">
        <v>11603.113268373687</v>
      </c>
      <c r="H12" s="33">
        <v>126702.049149</v>
      </c>
      <c r="I12" s="33">
        <v>73947.304663000003</v>
      </c>
      <c r="J12" s="33">
        <v>149386.35727457679</v>
      </c>
      <c r="K12" s="33">
        <v>121045.08884144481</v>
      </c>
      <c r="L12" s="33">
        <v>8694.323312999999</v>
      </c>
      <c r="M12" s="33">
        <v>-37.737445999999998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515910.34003587248</v>
      </c>
      <c r="D13" s="8"/>
      <c r="E13" s="33">
        <v>0</v>
      </c>
      <c r="F13" s="33">
        <v>515910.34003587253</v>
      </c>
      <c r="G13" s="33">
        <v>364405.18359181716</v>
      </c>
      <c r="H13" s="33">
        <v>86182.075607999999</v>
      </c>
      <c r="I13" s="33">
        <v>5302.806372</v>
      </c>
      <c r="J13" s="33">
        <v>4890.7157970696544</v>
      </c>
      <c r="K13" s="33">
        <v>32131.678917911177</v>
      </c>
      <c r="L13" s="33">
        <v>2926.5567122662101</v>
      </c>
      <c r="M13" s="33">
        <v>6.2640577142043796E-2</v>
      </c>
      <c r="N13" s="33">
        <v>20071.260396231111</v>
      </c>
    </row>
    <row r="14" spans="1:14" s="7" customFormat="1" x14ac:dyDescent="0.2">
      <c r="A14" s="6" t="s">
        <v>72</v>
      </c>
      <c r="B14" s="31" t="s">
        <v>73</v>
      </c>
      <c r="C14" s="32">
        <v>56571.869113951812</v>
      </c>
      <c r="D14" s="8"/>
      <c r="E14" s="33">
        <v>0</v>
      </c>
      <c r="F14" s="33">
        <v>56571.869113951812</v>
      </c>
      <c r="G14" s="33">
        <v>12419.799065500772</v>
      </c>
      <c r="H14" s="33">
        <v>3513.881241</v>
      </c>
      <c r="I14" s="33">
        <v>29925.129192</v>
      </c>
      <c r="J14" s="33">
        <v>5711.0196339999993</v>
      </c>
      <c r="K14" s="33">
        <v>4988.2526044510359</v>
      </c>
      <c r="L14" s="33">
        <v>13.072370999999999</v>
      </c>
      <c r="M14" s="33">
        <v>0</v>
      </c>
      <c r="N14" s="33">
        <v>0.71500599999999992</v>
      </c>
    </row>
    <row r="15" spans="1:14" s="7" customFormat="1" x14ac:dyDescent="0.2">
      <c r="A15" s="6" t="s">
        <v>74</v>
      </c>
      <c r="B15" s="31" t="s">
        <v>75</v>
      </c>
      <c r="C15" s="32">
        <v>27634.71034669748</v>
      </c>
      <c r="D15" s="8"/>
      <c r="E15" s="33">
        <v>-5484.4686703025209</v>
      </c>
      <c r="F15" s="33">
        <v>33119.179017000002</v>
      </c>
      <c r="G15" s="33">
        <v>1587.0710329999999</v>
      </c>
      <c r="H15" s="33">
        <v>165.76410199999998</v>
      </c>
      <c r="I15" s="33">
        <v>2938.2710039999997</v>
      </c>
      <c r="J15" s="33">
        <v>21770.176722</v>
      </c>
      <c r="K15" s="33">
        <v>4895.4811380000001</v>
      </c>
      <c r="L15" s="33">
        <v>801.18679099999997</v>
      </c>
      <c r="M15" s="33">
        <v>0</v>
      </c>
      <c r="N15" s="33">
        <v>961.22822699999995</v>
      </c>
    </row>
    <row r="16" spans="1:14" s="7" customFormat="1" x14ac:dyDescent="0.2">
      <c r="A16" s="6" t="s">
        <v>76</v>
      </c>
      <c r="B16" s="31" t="s">
        <v>10</v>
      </c>
      <c r="C16" s="32">
        <v>178588.21485674655</v>
      </c>
      <c r="D16" s="8"/>
      <c r="E16" s="33">
        <v>-77278.316350205583</v>
      </c>
      <c r="F16" s="33">
        <v>255866.53120695212</v>
      </c>
      <c r="G16" s="33">
        <v>75245.889911599021</v>
      </c>
      <c r="H16" s="33">
        <v>3096.1763499999997</v>
      </c>
      <c r="I16" s="33">
        <v>-120.357253</v>
      </c>
      <c r="J16" s="33">
        <v>62725.720877865642</v>
      </c>
      <c r="K16" s="33">
        <v>75231.323164582791</v>
      </c>
      <c r="L16" s="33">
        <v>9246.162628</v>
      </c>
      <c r="M16" s="33">
        <v>446.42022299999996</v>
      </c>
      <c r="N16" s="33">
        <v>29995.195304904697</v>
      </c>
    </row>
    <row r="17" spans="1:14" s="7" customFormat="1" x14ac:dyDescent="0.2">
      <c r="A17" s="6" t="s">
        <v>77</v>
      </c>
      <c r="B17" s="31" t="s">
        <v>78</v>
      </c>
      <c r="C17" s="32">
        <v>-132802.26106584122</v>
      </c>
      <c r="D17" s="8"/>
      <c r="E17" s="33">
        <v>0</v>
      </c>
      <c r="F17" s="33">
        <v>-132802.26106584122</v>
      </c>
      <c r="G17" s="33">
        <v>-129210.9274436252</v>
      </c>
      <c r="H17" s="33">
        <v>-6472.6781780000001</v>
      </c>
      <c r="I17" s="33">
        <v>-190.46650199999999</v>
      </c>
      <c r="J17" s="33">
        <v>8.7396924089035917</v>
      </c>
      <c r="K17" s="33">
        <v>3200.9589203750697</v>
      </c>
      <c r="L17" s="33">
        <v>-42.197187999999997</v>
      </c>
      <c r="M17" s="33">
        <v>-83.368099999999998</v>
      </c>
      <c r="N17" s="33">
        <v>-12.322267</v>
      </c>
    </row>
    <row r="18" spans="1:14" s="10" customFormat="1" x14ac:dyDescent="0.2">
      <c r="A18" s="12"/>
      <c r="B18" s="23" t="s">
        <v>11</v>
      </c>
      <c r="C18" s="24">
        <v>9948473.1589364223</v>
      </c>
      <c r="D18" s="8"/>
      <c r="E18" s="24">
        <v>-446671.79254732066</v>
      </c>
      <c r="F18" s="24">
        <v>10395144.951483743</v>
      </c>
      <c r="G18" s="24">
        <v>360620.35945743439</v>
      </c>
      <c r="H18" s="24">
        <v>1059157.8160399999</v>
      </c>
      <c r="I18" s="24">
        <v>757455.85991499992</v>
      </c>
      <c r="J18" s="24">
        <v>3410097.0753651927</v>
      </c>
      <c r="K18" s="24">
        <v>3045855.7890871568</v>
      </c>
      <c r="L18" s="24">
        <v>1515775.0953974759</v>
      </c>
      <c r="M18" s="24">
        <v>102258.39852857713</v>
      </c>
      <c r="N18" s="24">
        <v>143924.55769290397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3901483.4080989328</v>
      </c>
      <c r="D20" s="8"/>
      <c r="E20" s="33">
        <v>55004.260394210083</v>
      </c>
      <c r="F20" s="33">
        <v>-3956487.6684931428</v>
      </c>
      <c r="G20" s="33">
        <v>0</v>
      </c>
      <c r="H20" s="33">
        <v>-3.9201129999999997</v>
      </c>
      <c r="I20" s="33">
        <v>-267876.42685499997</v>
      </c>
      <c r="J20" s="33">
        <v>-1621303.1970766315</v>
      </c>
      <c r="K20" s="33">
        <v>-2067304.1244485113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849644.6685351826</v>
      </c>
      <c r="D21" s="8"/>
      <c r="E21" s="33">
        <v>-4773.9181687981581</v>
      </c>
      <c r="F21" s="33">
        <v>854418.58670398081</v>
      </c>
      <c r="G21" s="33">
        <v>0</v>
      </c>
      <c r="H21" s="33">
        <v>0</v>
      </c>
      <c r="I21" s="33">
        <v>0</v>
      </c>
      <c r="J21" s="33">
        <v>93214.964940720689</v>
      </c>
      <c r="K21" s="33">
        <v>761203.6217632601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3051838.7395637501</v>
      </c>
      <c r="D22" s="11"/>
      <c r="E22" s="39">
        <v>50230.342225411921</v>
      </c>
      <c r="F22" s="39">
        <v>-3102069.081789162</v>
      </c>
      <c r="G22" s="39">
        <v>0</v>
      </c>
      <c r="H22" s="39">
        <v>-3.9201129999999997</v>
      </c>
      <c r="I22" s="39">
        <v>-267876.42685499997</v>
      </c>
      <c r="J22" s="39">
        <v>-1528088.2321359108</v>
      </c>
      <c r="K22" s="39">
        <v>-1306100.5026852512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1086853.2561104067</v>
      </c>
      <c r="D23" s="8"/>
      <c r="E23" s="33">
        <v>0</v>
      </c>
      <c r="F23" s="33">
        <v>-1086853.2561104067</v>
      </c>
      <c r="G23" s="33">
        <v>0</v>
      </c>
      <c r="H23" s="33">
        <v>0</v>
      </c>
      <c r="I23" s="33">
        <v>-356579.354719</v>
      </c>
      <c r="J23" s="33">
        <v>-614382.54888292169</v>
      </c>
      <c r="K23" s="33">
        <v>-115891.35250848503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-1268796.5482347813</v>
      </c>
      <c r="D24" s="8"/>
      <c r="E24" s="33">
        <v>194164.03050399999</v>
      </c>
      <c r="F24" s="33">
        <v>-1462960.5787387812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1317950.8815229998</v>
      </c>
      <c r="M24" s="33">
        <v>-79470.479808999997</v>
      </c>
      <c r="N24" s="33">
        <v>-65539.217406781434</v>
      </c>
    </row>
    <row r="25" spans="1:14" s="7" customFormat="1" x14ac:dyDescent="0.2">
      <c r="A25" s="6" t="s">
        <v>84</v>
      </c>
      <c r="B25" s="31" t="s">
        <v>85</v>
      </c>
      <c r="C25" s="32">
        <v>-869970.07219250058</v>
      </c>
      <c r="D25" s="8"/>
      <c r="E25" s="33">
        <v>40247.591392553448</v>
      </c>
      <c r="F25" s="33">
        <v>-910217.66358505399</v>
      </c>
      <c r="G25" s="33">
        <v>-124677.04977043842</v>
      </c>
      <c r="H25" s="33">
        <v>-125117.11003299999</v>
      </c>
      <c r="I25" s="33">
        <v>-24811.187462999998</v>
      </c>
      <c r="J25" s="33">
        <v>-199441.03754231372</v>
      </c>
      <c r="K25" s="33">
        <v>-330669.92458310392</v>
      </c>
      <c r="L25" s="33">
        <v>-83350.907857030004</v>
      </c>
      <c r="M25" s="33">
        <v>-3773.2670759999996</v>
      </c>
      <c r="N25" s="33">
        <v>-18377.179260168014</v>
      </c>
    </row>
    <row r="26" spans="1:14" s="7" customFormat="1" x14ac:dyDescent="0.2">
      <c r="A26" s="6" t="s">
        <v>86</v>
      </c>
      <c r="B26" s="31" t="s">
        <v>87</v>
      </c>
      <c r="C26" s="32">
        <v>-865804.2014537825</v>
      </c>
      <c r="D26" s="8"/>
      <c r="E26" s="33">
        <v>591.66118199999994</v>
      </c>
      <c r="F26" s="33">
        <v>-866395.86263578245</v>
      </c>
      <c r="G26" s="33">
        <v>-51216.246066</v>
      </c>
      <c r="H26" s="33">
        <v>-185992.92546099998</v>
      </c>
      <c r="I26" s="33">
        <v>-96701.335391999994</v>
      </c>
      <c r="J26" s="33">
        <v>-178331.319437383</v>
      </c>
      <c r="K26" s="33">
        <v>-265174.60476539959</v>
      </c>
      <c r="L26" s="33">
        <v>-67097.627351999996</v>
      </c>
      <c r="M26" s="33">
        <v>-9937.3751469999988</v>
      </c>
      <c r="N26" s="33">
        <v>-11944.429015</v>
      </c>
    </row>
    <row r="27" spans="1:14" s="7" customFormat="1" x14ac:dyDescent="0.2">
      <c r="A27" s="6" t="s">
        <v>88</v>
      </c>
      <c r="B27" s="31" t="s">
        <v>17</v>
      </c>
      <c r="C27" s="32">
        <v>-339433.54806511552</v>
      </c>
      <c r="D27" s="8"/>
      <c r="E27" s="33">
        <v>47661.847834</v>
      </c>
      <c r="F27" s="33">
        <v>-387095.39589911554</v>
      </c>
      <c r="G27" s="33">
        <v>-20639.17981059977</v>
      </c>
      <c r="H27" s="33">
        <v>-14569.900329999999</v>
      </c>
      <c r="I27" s="33">
        <v>-5107.288963</v>
      </c>
      <c r="J27" s="33">
        <v>-185237.83320038754</v>
      </c>
      <c r="K27" s="33">
        <v>-152219.72902712823</v>
      </c>
      <c r="L27" s="33">
        <v>-3951.0067639999997</v>
      </c>
      <c r="M27" s="33">
        <v>-362.98314299999998</v>
      </c>
      <c r="N27" s="33">
        <v>-5007.4746610000002</v>
      </c>
    </row>
    <row r="28" spans="1:14" s="7" customFormat="1" x14ac:dyDescent="0.2">
      <c r="A28" s="6" t="s">
        <v>89</v>
      </c>
      <c r="B28" s="31" t="s">
        <v>16</v>
      </c>
      <c r="C28" s="32">
        <v>-898107.64484712062</v>
      </c>
      <c r="D28" s="8"/>
      <c r="E28" s="33">
        <v>1873.0143723313997</v>
      </c>
      <c r="F28" s="33">
        <v>-899980.65921945206</v>
      </c>
      <c r="G28" s="33">
        <v>-38.194531999999995</v>
      </c>
      <c r="H28" s="33">
        <v>-74748.277390999996</v>
      </c>
      <c r="I28" s="33">
        <v>-16470.727427999998</v>
      </c>
      <c r="J28" s="33">
        <v>-195996.54144170613</v>
      </c>
      <c r="K28" s="33">
        <v>-610226.49837574596</v>
      </c>
      <c r="L28" s="33">
        <v>-2500.4200510000001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140099.98530253579</v>
      </c>
      <c r="D29" s="8"/>
      <c r="E29" s="33">
        <v>0</v>
      </c>
      <c r="F29" s="33">
        <v>-140099.98530253579</v>
      </c>
      <c r="G29" s="33">
        <v>-51560.532856999998</v>
      </c>
      <c r="H29" s="33">
        <v>-19893.802421</v>
      </c>
      <c r="I29" s="33">
        <v>-3229.6942599999998</v>
      </c>
      <c r="J29" s="33">
        <v>-3436.69998150626</v>
      </c>
      <c r="K29" s="33">
        <v>-61831.236142029535</v>
      </c>
      <c r="L29" s="33">
        <v>-102.857142</v>
      </c>
      <c r="M29" s="33">
        <v>-44.804243999999997</v>
      </c>
      <c r="N29" s="33">
        <v>-0.35825499999999999</v>
      </c>
    </row>
    <row r="30" spans="1:14" s="7" customFormat="1" x14ac:dyDescent="0.2">
      <c r="A30" s="6" t="s">
        <v>92</v>
      </c>
      <c r="B30" s="31" t="s">
        <v>93</v>
      </c>
      <c r="C30" s="32">
        <v>-37825.902865387172</v>
      </c>
      <c r="D30" s="8"/>
      <c r="E30" s="33">
        <v>0</v>
      </c>
      <c r="F30" s="33">
        <v>-37825.902865387172</v>
      </c>
      <c r="G30" s="33">
        <v>-5833.6960402680606</v>
      </c>
      <c r="H30" s="33">
        <v>-9618.2778600000001</v>
      </c>
      <c r="I30" s="33">
        <v>-1964.0348759999999</v>
      </c>
      <c r="J30" s="33">
        <v>-3466.3129664985036</v>
      </c>
      <c r="K30" s="33">
        <v>-9994.2578299344859</v>
      </c>
      <c r="L30" s="33">
        <v>-3195.8357256861191</v>
      </c>
      <c r="M30" s="33">
        <v>-3202.6859809999996</v>
      </c>
      <c r="N30" s="33">
        <v>-550.80158599999993</v>
      </c>
    </row>
    <row r="31" spans="1:14" s="7" customFormat="1" x14ac:dyDescent="0.2">
      <c r="A31" s="6" t="s">
        <v>94</v>
      </c>
      <c r="B31" s="31" t="s">
        <v>18</v>
      </c>
      <c r="C31" s="32">
        <v>-166028.06336674932</v>
      </c>
      <c r="D31" s="8"/>
      <c r="E31" s="33">
        <v>38042.674930000001</v>
      </c>
      <c r="F31" s="33">
        <v>-204070.73829674933</v>
      </c>
      <c r="G31" s="33">
        <v>0</v>
      </c>
      <c r="H31" s="33">
        <v>0</v>
      </c>
      <c r="I31" s="33">
        <v>0</v>
      </c>
      <c r="J31" s="33">
        <v>-118962.94262102916</v>
      </c>
      <c r="K31" s="33">
        <v>-84624.781842720156</v>
      </c>
      <c r="L31" s="33">
        <v>-465.38826399999999</v>
      </c>
      <c r="M31" s="33">
        <v>0</v>
      </c>
      <c r="N31" s="33">
        <v>-17.625568999999999</v>
      </c>
    </row>
    <row r="32" spans="1:14" s="7" customFormat="1" x14ac:dyDescent="0.2">
      <c r="A32" s="6" t="s">
        <v>95</v>
      </c>
      <c r="B32" s="31" t="s">
        <v>19</v>
      </c>
      <c r="C32" s="32">
        <v>-320752.94787528925</v>
      </c>
      <c r="D32" s="8"/>
      <c r="E32" s="33">
        <v>73846.142316556943</v>
      </c>
      <c r="F32" s="33">
        <v>-394599.09019184619</v>
      </c>
      <c r="G32" s="33">
        <v>-372673.77929600724</v>
      </c>
      <c r="H32" s="33">
        <v>-1554.038438</v>
      </c>
      <c r="I32" s="33">
        <v>-435.11288299999995</v>
      </c>
      <c r="J32" s="33">
        <v>-297.84543500000001</v>
      </c>
      <c r="K32" s="33">
        <v>-3320.8000924522225</v>
      </c>
      <c r="L32" s="33">
        <v>-3334.232692</v>
      </c>
      <c r="M32" s="33">
        <v>-1051.2161779999999</v>
      </c>
      <c r="N32" s="33">
        <v>-11932.065177386739</v>
      </c>
    </row>
    <row r="33" spans="1:14" s="7" customFormat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7</v>
      </c>
      <c r="B34" s="31" t="s">
        <v>20</v>
      </c>
      <c r="C34" s="32">
        <v>-12379.787641265057</v>
      </c>
      <c r="D34" s="8"/>
      <c r="E34" s="33">
        <v>0</v>
      </c>
      <c r="F34" s="33">
        <v>-12379.787641265057</v>
      </c>
      <c r="G34" s="33">
        <v>530.15427199999999</v>
      </c>
      <c r="H34" s="33">
        <v>-29.310056999999997</v>
      </c>
      <c r="I34" s="33">
        <v>-92.733435</v>
      </c>
      <c r="J34" s="33">
        <v>-2392.0092874494162</v>
      </c>
      <c r="K34" s="33">
        <v>-10436.479446815641</v>
      </c>
      <c r="L34" s="33">
        <v>-686.24873100000002</v>
      </c>
      <c r="M34" s="33">
        <v>-120.475478</v>
      </c>
      <c r="N34" s="33">
        <v>847.31452200000001</v>
      </c>
    </row>
    <row r="35" spans="1:14" s="7" customFormat="1" x14ac:dyDescent="0.2">
      <c r="A35" s="9"/>
      <c r="B35" s="23" t="s">
        <v>21</v>
      </c>
      <c r="C35" s="24">
        <v>-9057890.6975186821</v>
      </c>
      <c r="D35" s="8"/>
      <c r="E35" s="24">
        <v>446657.30475685373</v>
      </c>
      <c r="F35" s="24">
        <v>-9504548.0022755358</v>
      </c>
      <c r="G35" s="24">
        <v>-626108.52410031355</v>
      </c>
      <c r="H35" s="24">
        <v>-431527.56210399995</v>
      </c>
      <c r="I35" s="24">
        <v>-773267.89627399994</v>
      </c>
      <c r="J35" s="24">
        <v>-3030033.3229321069</v>
      </c>
      <c r="K35" s="24">
        <v>-2950490.1672990662</v>
      </c>
      <c r="L35" s="24">
        <v>-1482635.406101716</v>
      </c>
      <c r="M35" s="24">
        <v>-97963.287056000001</v>
      </c>
      <c r="N35" s="24">
        <v>-112521.83640833618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890582.46141774021</v>
      </c>
      <c r="D37" s="11"/>
      <c r="E37" s="24">
        <v>-14.487790466926526</v>
      </c>
      <c r="F37" s="24">
        <v>890596.94920820743</v>
      </c>
      <c r="G37" s="24">
        <v>-265488.16464287916</v>
      </c>
      <c r="H37" s="24">
        <v>627630.25393599994</v>
      </c>
      <c r="I37" s="24">
        <v>-15812.03635900002</v>
      </c>
      <c r="J37" s="24">
        <v>380063.75243308581</v>
      </c>
      <c r="K37" s="24">
        <v>95365.621788090561</v>
      </c>
      <c r="L37" s="24">
        <v>33139.68929575989</v>
      </c>
      <c r="M37" s="24">
        <v>4295.1114725771331</v>
      </c>
      <c r="N37" s="24">
        <v>31402.721284567786</v>
      </c>
    </row>
    <row r="38" spans="1:14" s="7" customFormat="1" x14ac:dyDescent="0.2">
      <c r="A38" s="6" t="s">
        <v>99</v>
      </c>
      <c r="B38" s="31" t="s">
        <v>22</v>
      </c>
      <c r="C38" s="32">
        <v>-270343.09825019125</v>
      </c>
      <c r="D38" s="8"/>
      <c r="E38" s="33">
        <v>0</v>
      </c>
      <c r="F38" s="33">
        <v>-270343.09825019125</v>
      </c>
      <c r="G38" s="33">
        <v>-93232.925397220562</v>
      </c>
      <c r="H38" s="33">
        <v>-154025.224915</v>
      </c>
      <c r="I38" s="33">
        <v>1157.7784509999999</v>
      </c>
      <c r="J38" s="33">
        <v>-7952.5724130867502</v>
      </c>
      <c r="K38" s="33">
        <v>588.64088712406374</v>
      </c>
      <c r="L38" s="33">
        <v>-6575.6374689999993</v>
      </c>
      <c r="M38" s="33">
        <v>-1901.932513</v>
      </c>
      <c r="N38" s="33">
        <v>-8401.2248810079545</v>
      </c>
    </row>
    <row r="39" spans="1:14" s="7" customFormat="1" x14ac:dyDescent="0.2">
      <c r="A39" s="12"/>
      <c r="B39" s="23" t="s">
        <v>111</v>
      </c>
      <c r="C39" s="24">
        <v>620239.36316754902</v>
      </c>
      <c r="D39" s="11"/>
      <c r="E39" s="24">
        <v>-14.487790466926526</v>
      </c>
      <c r="F39" s="24">
        <v>620253.85095801624</v>
      </c>
      <c r="G39" s="24">
        <v>-358721.09004009969</v>
      </c>
      <c r="H39" s="24">
        <v>473605.02902099991</v>
      </c>
      <c r="I39" s="24">
        <v>-14654.25790800002</v>
      </c>
      <c r="J39" s="24">
        <v>372111.18001999904</v>
      </c>
      <c r="K39" s="24">
        <v>95954.262675214617</v>
      </c>
      <c r="L39" s="24">
        <v>26564.051826759889</v>
      </c>
      <c r="M39" s="24">
        <v>2393.1789595771334</v>
      </c>
      <c r="N39" s="24">
        <v>23001.496403559831</v>
      </c>
    </row>
    <row r="40" spans="1:14" s="7" customFormat="1" x14ac:dyDescent="0.2">
      <c r="A40" s="6"/>
      <c r="B40" s="31" t="s">
        <v>112</v>
      </c>
      <c r="C40" s="32">
        <v>16851.441365999999</v>
      </c>
      <c r="D40" s="8"/>
      <c r="E40" s="33">
        <v>0</v>
      </c>
      <c r="F40" s="33">
        <v>16851.441365999999</v>
      </c>
      <c r="G40" s="33">
        <v>-1703.985197</v>
      </c>
      <c r="H40" s="33">
        <v>0</v>
      </c>
      <c r="I40" s="33">
        <v>912.14775399999996</v>
      </c>
      <c r="J40" s="33">
        <v>19043.114465999999</v>
      </c>
      <c r="K40" s="33">
        <v>0</v>
      </c>
      <c r="L40" s="33">
        <v>0</v>
      </c>
      <c r="M40" s="33">
        <v>0</v>
      </c>
      <c r="N40" s="33">
        <v>-1399.8356569999999</v>
      </c>
    </row>
    <row r="41" spans="1:14" s="10" customFormat="1" x14ac:dyDescent="0.2">
      <c r="A41" s="12"/>
      <c r="B41" s="23" t="s">
        <v>113</v>
      </c>
      <c r="C41" s="24">
        <v>637090.804533549</v>
      </c>
      <c r="D41" s="11"/>
      <c r="E41" s="24">
        <v>-14.487790466926526</v>
      </c>
      <c r="F41" s="24">
        <v>637105.29232401622</v>
      </c>
      <c r="G41" s="24">
        <v>-360425.07523709966</v>
      </c>
      <c r="H41" s="24">
        <v>473605.02902099991</v>
      </c>
      <c r="I41" s="24">
        <v>-13742.11015400002</v>
      </c>
      <c r="J41" s="24">
        <v>391154.29448599904</v>
      </c>
      <c r="K41" s="24">
        <v>95954.262675214617</v>
      </c>
      <c r="L41" s="24">
        <v>26564.051826759889</v>
      </c>
      <c r="M41" s="24">
        <v>2393.1789595771334</v>
      </c>
      <c r="N41" s="24">
        <v>21601.660746559832</v>
      </c>
    </row>
    <row r="42" spans="1:14" s="7" customFormat="1" x14ac:dyDescent="0.2">
      <c r="A42" s="6" t="s">
        <v>101</v>
      </c>
      <c r="B42" s="31" t="s">
        <v>114</v>
      </c>
      <c r="C42" s="32">
        <v>536063.69030927843</v>
      </c>
      <c r="D42" s="8"/>
      <c r="E42" s="33">
        <v>-96537.834659737826</v>
      </c>
      <c r="F42" s="33">
        <v>632601.5249690162</v>
      </c>
      <c r="G42" s="33">
        <v>-367916.21302009968</v>
      </c>
      <c r="H42" s="33">
        <v>476815.62872799992</v>
      </c>
      <c r="I42" s="33">
        <v>-10503.855579000021</v>
      </c>
      <c r="J42" s="33">
        <v>387498.20371399901</v>
      </c>
      <c r="K42" s="33">
        <v>95954.262675214617</v>
      </c>
      <c r="L42" s="33">
        <v>26564.051826759889</v>
      </c>
      <c r="M42" s="33">
        <v>2393.1789595771334</v>
      </c>
      <c r="N42" s="33">
        <v>21796.267664559833</v>
      </c>
    </row>
    <row r="43" spans="1:14" s="7" customFormat="1" x14ac:dyDescent="0.2">
      <c r="A43" s="6" t="s">
        <v>103</v>
      </c>
      <c r="B43" s="31" t="s">
        <v>115</v>
      </c>
      <c r="C43" s="32">
        <v>101027.1142242709</v>
      </c>
      <c r="D43" s="8"/>
      <c r="E43" s="33">
        <v>96523.346869270899</v>
      </c>
      <c r="F43" s="33">
        <v>4503.767354999999</v>
      </c>
      <c r="G43" s="33">
        <v>7491.1377829999992</v>
      </c>
      <c r="H43" s="33">
        <v>-3210.5997069999999</v>
      </c>
      <c r="I43" s="33">
        <v>-3238.2545749999999</v>
      </c>
      <c r="J43" s="33">
        <v>3656.090772</v>
      </c>
      <c r="K43" s="33">
        <v>0</v>
      </c>
      <c r="L43" s="33">
        <v>0</v>
      </c>
      <c r="M43" s="33">
        <v>0</v>
      </c>
      <c r="N43" s="33">
        <v>-194.60691799999998</v>
      </c>
    </row>
    <row r="44" spans="1:14" x14ac:dyDescent="0.2">
      <c r="C44" s="14"/>
      <c r="D44" s="15"/>
      <c r="E44" s="14"/>
      <c r="F44" s="14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 tint="-9.9978637043366805E-2"/>
  </sheetPr>
  <dimension ref="A1:L46"/>
  <sheetViews>
    <sheetView showGridLines="0" workbookViewId="0"/>
  </sheetViews>
  <sheetFormatPr baseColWidth="10" defaultRowHeight="15" x14ac:dyDescent="0.25"/>
  <cols>
    <col min="1" max="1" width="56" bestFit="1" customWidth="1"/>
    <col min="5" max="5" width="47.42578125" customWidth="1"/>
    <col min="8" max="8" width="7.85546875" bestFit="1" customWidth="1"/>
    <col min="9" max="9" width="11.42578125" style="269"/>
    <col min="10" max="10" width="65.5703125" style="276" customWidth="1"/>
    <col min="11" max="12" width="11.42578125" style="276"/>
  </cols>
  <sheetData>
    <row r="1" spans="1:12" s="169" customFormat="1" x14ac:dyDescent="0.25">
      <c r="I1" s="269"/>
      <c r="J1" s="276"/>
      <c r="K1" s="276"/>
      <c r="L1" s="276"/>
    </row>
    <row r="2" spans="1:12" s="17" customFormat="1" x14ac:dyDescent="0.25">
      <c r="A2" s="27" t="s">
        <v>0</v>
      </c>
      <c r="B2" s="28"/>
      <c r="C2" s="18"/>
      <c r="E2" s="27" t="s">
        <v>0</v>
      </c>
      <c r="I2" s="270"/>
      <c r="J2" s="27" t="s">
        <v>0</v>
      </c>
    </row>
    <row r="3" spans="1:12" s="17" customFormat="1" ht="14.25" x14ac:dyDescent="0.2">
      <c r="A3" s="29" t="s">
        <v>206</v>
      </c>
      <c r="B3" s="30"/>
      <c r="C3" s="18"/>
      <c r="E3" s="29" t="s">
        <v>208</v>
      </c>
      <c r="I3" s="270"/>
      <c r="J3" s="29" t="s">
        <v>371</v>
      </c>
    </row>
    <row r="4" spans="1:12" x14ac:dyDescent="0.25">
      <c r="A4" s="29" t="s">
        <v>202</v>
      </c>
      <c r="E4" s="29" t="s">
        <v>202</v>
      </c>
      <c r="J4" s="29" t="s">
        <v>202</v>
      </c>
    </row>
    <row r="5" spans="1:12" ht="15.75" thickBot="1" x14ac:dyDescent="0.3">
      <c r="A5" s="35" t="s">
        <v>203</v>
      </c>
      <c r="B5" s="45">
        <f>'ESF Grupo SURA'!B4</f>
        <v>43281</v>
      </c>
      <c r="C5" s="38">
        <f>'ESF Grupo SURA'!C4</f>
        <v>43100</v>
      </c>
      <c r="E5" s="35"/>
      <c r="F5" s="205">
        <v>43281</v>
      </c>
      <c r="G5" s="206">
        <v>42916</v>
      </c>
      <c r="H5" s="37" t="s">
        <v>303</v>
      </c>
      <c r="I5" s="212"/>
      <c r="J5" s="35"/>
      <c r="K5" s="268">
        <v>43252</v>
      </c>
      <c r="L5" s="38">
        <v>42887</v>
      </c>
    </row>
    <row r="6" spans="1:12" ht="15.75" thickTop="1" x14ac:dyDescent="0.25">
      <c r="A6" s="31" t="s">
        <v>186</v>
      </c>
      <c r="B6" s="33">
        <v>7417.8125289999998</v>
      </c>
      <c r="C6" s="33">
        <v>69298.279190000001</v>
      </c>
      <c r="E6" s="194" t="s">
        <v>8</v>
      </c>
      <c r="F6" s="207">
        <v>406030.76901299995</v>
      </c>
      <c r="G6" s="208">
        <v>380416.57808399998</v>
      </c>
      <c r="H6" s="34">
        <v>6.733195240335732E-2</v>
      </c>
      <c r="I6" s="271"/>
      <c r="J6" s="170" t="s">
        <v>394</v>
      </c>
      <c r="K6" s="33">
        <v>615873</v>
      </c>
      <c r="L6" s="33">
        <v>490539</v>
      </c>
    </row>
    <row r="7" spans="1:12" x14ac:dyDescent="0.25">
      <c r="A7" s="31" t="s">
        <v>25</v>
      </c>
      <c r="B7" s="33">
        <v>14802.095257999999</v>
      </c>
      <c r="C7" s="33">
        <v>17663.833675000002</v>
      </c>
      <c r="E7" s="194" t="s">
        <v>9</v>
      </c>
      <c r="F7" s="207">
        <v>621.59259799999995</v>
      </c>
      <c r="G7" s="208">
        <v>9397.4371109999993</v>
      </c>
      <c r="H7" s="34">
        <v>-0.93385509361138408</v>
      </c>
      <c r="I7" s="271"/>
      <c r="J7" s="188" t="s">
        <v>395</v>
      </c>
      <c r="K7" s="39"/>
      <c r="L7" s="39"/>
    </row>
    <row r="8" spans="1:12" x14ac:dyDescent="0.25">
      <c r="A8" s="31" t="s">
        <v>187</v>
      </c>
      <c r="B8" s="33">
        <v>28926.421406000001</v>
      </c>
      <c r="C8" s="33">
        <v>19824.345746999999</v>
      </c>
      <c r="E8" s="194" t="s">
        <v>69</v>
      </c>
      <c r="F8" s="207">
        <v>-59462.651706999997</v>
      </c>
      <c r="G8" s="208">
        <v>-32345.855781999999</v>
      </c>
      <c r="H8" s="34">
        <v>0.83833910927439748</v>
      </c>
      <c r="I8" s="271"/>
      <c r="J8" s="170" t="s">
        <v>372</v>
      </c>
      <c r="K8" s="33">
        <v>26813</v>
      </c>
      <c r="L8" s="33">
        <v>38183</v>
      </c>
    </row>
    <row r="9" spans="1:12" x14ac:dyDescent="0.25">
      <c r="A9" s="31" t="s">
        <v>188</v>
      </c>
      <c r="B9" s="33">
        <v>674756.54641099996</v>
      </c>
      <c r="C9" s="33">
        <v>39450.100263</v>
      </c>
      <c r="E9" s="194" t="s">
        <v>207</v>
      </c>
      <c r="F9" s="207">
        <v>428462.72365317901</v>
      </c>
      <c r="G9" s="208">
        <v>439826.9128600515</v>
      </c>
      <c r="H9" s="34">
        <v>-2.5837866839422907E-2</v>
      </c>
      <c r="I9" s="271"/>
      <c r="J9" s="170" t="s">
        <v>373</v>
      </c>
      <c r="K9" s="33">
        <v>139595</v>
      </c>
      <c r="L9" s="33">
        <v>137379</v>
      </c>
    </row>
    <row r="10" spans="1:12" x14ac:dyDescent="0.25">
      <c r="A10" s="31" t="s">
        <v>252</v>
      </c>
      <c r="B10" s="33">
        <v>20416.477341999998</v>
      </c>
      <c r="C10" s="33">
        <v>0</v>
      </c>
      <c r="E10" s="194" t="s">
        <v>73</v>
      </c>
      <c r="F10" s="207">
        <v>364.36374899999998</v>
      </c>
      <c r="G10" s="208">
        <v>1213.917588</v>
      </c>
      <c r="H10" s="34">
        <v>-0.69984474020158938</v>
      </c>
      <c r="I10" s="271"/>
      <c r="J10" s="170" t="s">
        <v>396</v>
      </c>
      <c r="K10" s="33">
        <v>-9102</v>
      </c>
      <c r="L10" s="33">
        <v>582</v>
      </c>
    </row>
    <row r="11" spans="1:12" x14ac:dyDescent="0.25">
      <c r="A11" s="31" t="s">
        <v>189</v>
      </c>
      <c r="B11" s="33">
        <v>146276.24311800001</v>
      </c>
      <c r="C11" s="33">
        <v>76673.669617000007</v>
      </c>
      <c r="E11" s="194" t="s">
        <v>251</v>
      </c>
      <c r="F11" s="207">
        <v>39248.850707999998</v>
      </c>
      <c r="G11" s="208">
        <v>-70762.805746999991</v>
      </c>
      <c r="H11" s="34">
        <v>-1.5546536813185077</v>
      </c>
      <c r="I11" s="271"/>
      <c r="J11" s="170" t="s">
        <v>397</v>
      </c>
      <c r="K11" s="33">
        <v>-452266</v>
      </c>
      <c r="L11" s="33">
        <v>-415173</v>
      </c>
    </row>
    <row r="12" spans="1:12" x14ac:dyDescent="0.25">
      <c r="A12" s="31" t="s">
        <v>190</v>
      </c>
      <c r="B12" s="33">
        <v>244.265051</v>
      </c>
      <c r="C12" s="33">
        <v>244.265051</v>
      </c>
      <c r="E12" s="194" t="s">
        <v>10</v>
      </c>
      <c r="F12" s="207">
        <v>52.658473000000001</v>
      </c>
      <c r="G12" s="208">
        <v>3540.7188289999999</v>
      </c>
      <c r="H12" s="34">
        <v>-0.98512774508704148</v>
      </c>
      <c r="I12" s="271"/>
      <c r="J12" s="170" t="s">
        <v>398</v>
      </c>
      <c r="K12" s="33">
        <v>-8378</v>
      </c>
      <c r="L12" s="33">
        <v>-14328</v>
      </c>
    </row>
    <row r="13" spans="1:12" x14ac:dyDescent="0.25">
      <c r="A13" s="31" t="s">
        <v>191</v>
      </c>
      <c r="B13" s="33">
        <v>25432.594431000001</v>
      </c>
      <c r="C13" s="33">
        <v>25984.347186999999</v>
      </c>
      <c r="E13" s="172" t="s">
        <v>11</v>
      </c>
      <c r="F13" s="209">
        <v>815318.30648717913</v>
      </c>
      <c r="G13" s="210">
        <v>731286.90294305142</v>
      </c>
      <c r="H13" s="168">
        <v>0.11490894094498993</v>
      </c>
      <c r="I13" s="272"/>
      <c r="J13" s="170" t="s">
        <v>374</v>
      </c>
      <c r="K13" s="33">
        <v>647</v>
      </c>
      <c r="L13" s="33">
        <v>549</v>
      </c>
    </row>
    <row r="14" spans="1:12" x14ac:dyDescent="0.25">
      <c r="A14" s="31" t="s">
        <v>35</v>
      </c>
      <c r="B14" s="33">
        <v>14390588.419311</v>
      </c>
      <c r="C14" s="33">
        <v>14395417.515162</v>
      </c>
      <c r="E14" s="169"/>
      <c r="F14" s="211"/>
      <c r="G14" s="211"/>
      <c r="H14" s="169"/>
      <c r="J14" s="170" t="s">
        <v>375</v>
      </c>
      <c r="K14" s="33">
        <v>-4704</v>
      </c>
      <c r="L14" s="33">
        <v>30022</v>
      </c>
    </row>
    <row r="15" spans="1:12" x14ac:dyDescent="0.25">
      <c r="A15" s="31" t="s">
        <v>205</v>
      </c>
      <c r="B15" s="33">
        <v>12477328.916725</v>
      </c>
      <c r="C15" s="33">
        <v>13119248.100145999</v>
      </c>
      <c r="E15" s="194" t="s">
        <v>85</v>
      </c>
      <c r="F15" s="207">
        <v>-17876.130861999998</v>
      </c>
      <c r="G15" s="208">
        <v>-51974.002838</v>
      </c>
      <c r="H15" s="34">
        <v>-0.65605629957502254</v>
      </c>
      <c r="I15" s="271"/>
      <c r="J15" s="170" t="s">
        <v>399</v>
      </c>
      <c r="K15" s="33">
        <v>-37027</v>
      </c>
      <c r="L15" s="33">
        <v>-31943</v>
      </c>
    </row>
    <row r="16" spans="1:12" x14ac:dyDescent="0.25">
      <c r="A16" s="23" t="s">
        <v>36</v>
      </c>
      <c r="B16" s="24">
        <v>27786189.791582</v>
      </c>
      <c r="C16" s="25">
        <v>27763804.456037998</v>
      </c>
      <c r="E16" s="194" t="s">
        <v>87</v>
      </c>
      <c r="F16" s="207">
        <v>-10752.211794999999</v>
      </c>
      <c r="G16" s="208">
        <v>-9513.2736519999999</v>
      </c>
      <c r="H16" s="34">
        <v>0.13023257695730583</v>
      </c>
      <c r="I16" s="271"/>
      <c r="J16" s="170" t="s">
        <v>400</v>
      </c>
      <c r="K16" s="33">
        <v>27264</v>
      </c>
      <c r="L16" s="33">
        <v>32346</v>
      </c>
    </row>
    <row r="17" spans="1:12" x14ac:dyDescent="0.25">
      <c r="A17" s="31" t="s">
        <v>204</v>
      </c>
      <c r="B17" s="33">
        <v>1339282.9179809999</v>
      </c>
      <c r="C17" s="33">
        <v>1216979.3510758777</v>
      </c>
      <c r="E17" s="194" t="s">
        <v>17</v>
      </c>
      <c r="F17" s="207">
        <v>-3762.621095</v>
      </c>
      <c r="G17" s="208">
        <v>-3149.4180489999999</v>
      </c>
      <c r="H17" s="34">
        <v>0.19470360443088963</v>
      </c>
      <c r="I17" s="271"/>
      <c r="J17" s="170" t="s">
        <v>376</v>
      </c>
      <c r="K17" s="33">
        <v>-428463</v>
      </c>
      <c r="L17" s="33">
        <v>-439827</v>
      </c>
    </row>
    <row r="18" spans="1:12" x14ac:dyDescent="0.25">
      <c r="A18" s="31" t="s">
        <v>38</v>
      </c>
      <c r="B18" s="33">
        <v>30166.719481</v>
      </c>
      <c r="C18" s="33">
        <v>34870.987842000002</v>
      </c>
      <c r="E18" s="194" t="s">
        <v>93</v>
      </c>
      <c r="F18" s="207">
        <v>-646.77172199999995</v>
      </c>
      <c r="G18" s="208">
        <v>-548.75376699999993</v>
      </c>
      <c r="H18" s="34">
        <v>0.17861919296856521</v>
      </c>
      <c r="I18" s="271"/>
      <c r="J18" s="170" t="s">
        <v>401</v>
      </c>
      <c r="K18" s="33">
        <v>-364</v>
      </c>
      <c r="L18" s="33">
        <v>-1214</v>
      </c>
    </row>
    <row r="19" spans="1:12" x14ac:dyDescent="0.25">
      <c r="A19" s="31" t="s">
        <v>39</v>
      </c>
      <c r="B19" s="33">
        <v>308239.958392</v>
      </c>
      <c r="C19" s="33">
        <v>205034.56429800001</v>
      </c>
      <c r="E19" s="194" t="s">
        <v>19</v>
      </c>
      <c r="F19" s="207">
        <v>-139595.41155299998</v>
      </c>
      <c r="G19" s="208">
        <v>-137379.00870400001</v>
      </c>
      <c r="H19" s="34">
        <v>1.6133489897102837E-2</v>
      </c>
      <c r="I19" s="271"/>
      <c r="J19" s="172" t="s">
        <v>402</v>
      </c>
      <c r="K19" s="173">
        <v>-745985</v>
      </c>
      <c r="L19" s="180">
        <v>-663425</v>
      </c>
    </row>
    <row r="20" spans="1:12" x14ac:dyDescent="0.25">
      <c r="A20" s="31" t="s">
        <v>253</v>
      </c>
      <c r="B20" s="33">
        <v>3808.650885</v>
      </c>
      <c r="C20" s="33">
        <v>14686.679192121994</v>
      </c>
      <c r="E20" s="172" t="s">
        <v>21</v>
      </c>
      <c r="F20" s="209">
        <v>-172633.14702699997</v>
      </c>
      <c r="G20" s="210">
        <v>-202564.45701000001</v>
      </c>
      <c r="H20" s="168">
        <v>-0.14776190465399575</v>
      </c>
      <c r="I20" s="272"/>
      <c r="J20" s="172" t="s">
        <v>403</v>
      </c>
      <c r="K20" s="173">
        <v>-130113</v>
      </c>
      <c r="L20" s="180">
        <v>-172885</v>
      </c>
    </row>
    <row r="21" spans="1:12" x14ac:dyDescent="0.25">
      <c r="A21" s="31" t="s">
        <v>192</v>
      </c>
      <c r="B21" s="33">
        <v>1863498.922703</v>
      </c>
      <c r="C21" s="33">
        <v>1664426.7695619999</v>
      </c>
      <c r="E21" s="169"/>
      <c r="F21" s="211"/>
      <c r="G21" s="211"/>
      <c r="H21" s="169"/>
      <c r="J21" s="170" t="s">
        <v>404</v>
      </c>
      <c r="K21" s="33">
        <v>264767</v>
      </c>
      <c r="L21" s="33">
        <v>339168</v>
      </c>
    </row>
    <row r="22" spans="1:12" x14ac:dyDescent="0.25">
      <c r="A22" s="31" t="s">
        <v>193</v>
      </c>
      <c r="B22" s="33">
        <v>29400.588115999999</v>
      </c>
      <c r="C22" s="33">
        <v>33338.465630999999</v>
      </c>
      <c r="E22" s="172" t="s">
        <v>98</v>
      </c>
      <c r="F22" s="209">
        <v>642685.15946017916</v>
      </c>
      <c r="G22" s="210">
        <v>528722.44593305141</v>
      </c>
      <c r="H22" s="168">
        <v>0.21554355107057077</v>
      </c>
      <c r="I22" s="272"/>
      <c r="J22" s="170" t="s">
        <v>405</v>
      </c>
      <c r="K22" s="33">
        <v>-31294</v>
      </c>
      <c r="L22" s="33">
        <v>-797</v>
      </c>
    </row>
    <row r="23" spans="1:12" x14ac:dyDescent="0.25">
      <c r="A23" s="31" t="s">
        <v>41</v>
      </c>
      <c r="B23" s="33">
        <v>1788571.8720809999</v>
      </c>
      <c r="C23" s="33">
        <v>1779792.931532</v>
      </c>
      <c r="E23" s="194" t="s">
        <v>22</v>
      </c>
      <c r="F23" s="207">
        <v>-26812.629999999997</v>
      </c>
      <c r="G23" s="208">
        <v>-38182.982793999996</v>
      </c>
      <c r="H23" s="34">
        <v>-0.29778587113908539</v>
      </c>
      <c r="I23" s="271"/>
      <c r="J23" s="172" t="s">
        <v>406</v>
      </c>
      <c r="K23" s="173">
        <v>96109</v>
      </c>
      <c r="L23" s="180">
        <v>144105</v>
      </c>
    </row>
    <row r="24" spans="1:12" x14ac:dyDescent="0.25">
      <c r="A24" s="31" t="s">
        <v>194</v>
      </c>
      <c r="B24" s="33">
        <v>52176.163999999997</v>
      </c>
      <c r="C24" s="33">
        <v>39554.105231000001</v>
      </c>
      <c r="E24" s="172" t="s">
        <v>100</v>
      </c>
      <c r="F24" s="209">
        <v>615872.52946017915</v>
      </c>
      <c r="G24" s="210">
        <v>490539.4631390514</v>
      </c>
      <c r="H24" s="168">
        <v>0.2555004759843349</v>
      </c>
      <c r="I24" s="272"/>
      <c r="J24" s="219" t="s">
        <v>378</v>
      </c>
      <c r="K24" s="196"/>
      <c r="L24" s="220"/>
    </row>
    <row r="25" spans="1:12" x14ac:dyDescent="0.25">
      <c r="A25" s="23" t="s">
        <v>43</v>
      </c>
      <c r="B25" s="24">
        <v>5415145.7936389996</v>
      </c>
      <c r="C25" s="25">
        <v>4988683.8543640003</v>
      </c>
      <c r="E25" s="169"/>
      <c r="F25" s="169"/>
      <c r="G25" s="169"/>
      <c r="H25" s="169"/>
      <c r="J25" s="170" t="s">
        <v>379</v>
      </c>
      <c r="K25" s="33">
        <v>4829</v>
      </c>
      <c r="L25" s="33" t="s">
        <v>407</v>
      </c>
    </row>
    <row r="26" spans="1:12" x14ac:dyDescent="0.25">
      <c r="A26" s="31" t="s">
        <v>195</v>
      </c>
      <c r="B26" s="33">
        <v>109120.790251</v>
      </c>
      <c r="C26" s="33">
        <v>109120.790251</v>
      </c>
      <c r="E26" s="169"/>
      <c r="F26" s="169"/>
      <c r="G26" s="169"/>
      <c r="H26" s="169"/>
      <c r="I26" s="212"/>
      <c r="J26" s="170" t="s">
        <v>408</v>
      </c>
      <c r="K26" s="33" t="s">
        <v>407</v>
      </c>
      <c r="L26" s="33">
        <v>-1079056</v>
      </c>
    </row>
    <row r="27" spans="1:12" s="190" customFormat="1" x14ac:dyDescent="0.25">
      <c r="A27" s="31" t="s">
        <v>196</v>
      </c>
      <c r="B27" s="33">
        <v>3290767.1906309999</v>
      </c>
      <c r="C27" s="33">
        <v>3290767.1906309999</v>
      </c>
      <c r="D27"/>
      <c r="E27" s="169"/>
      <c r="F27" s="169"/>
      <c r="G27" s="169"/>
      <c r="H27" s="169"/>
      <c r="I27" s="273"/>
      <c r="J27" s="170" t="s">
        <v>380</v>
      </c>
      <c r="K27" s="33">
        <v>364</v>
      </c>
      <c r="L27" s="33">
        <v>1214</v>
      </c>
    </row>
    <row r="28" spans="1:12" x14ac:dyDescent="0.25">
      <c r="A28" s="31" t="s">
        <v>197</v>
      </c>
      <c r="B28" s="33">
        <v>11809649.770462999</v>
      </c>
      <c r="C28" s="33">
        <v>11799492.768012</v>
      </c>
      <c r="E28" s="169"/>
      <c r="F28" s="169"/>
      <c r="G28" s="169"/>
      <c r="H28" s="169"/>
      <c r="I28" s="273"/>
      <c r="J28" s="170" t="s">
        <v>381</v>
      </c>
      <c r="K28" s="33">
        <v>3</v>
      </c>
      <c r="L28" s="33">
        <v>15358</v>
      </c>
    </row>
    <row r="29" spans="1:12" x14ac:dyDescent="0.25">
      <c r="A29" s="31" t="s">
        <v>198</v>
      </c>
      <c r="B29" s="33">
        <v>483235.9226731612</v>
      </c>
      <c r="C29" s="33">
        <v>1211877.6884523893</v>
      </c>
      <c r="E29" s="169"/>
      <c r="F29" s="169"/>
      <c r="G29" s="169"/>
      <c r="H29" s="169"/>
      <c r="I29" s="273"/>
      <c r="J29" s="170" t="s">
        <v>409</v>
      </c>
      <c r="K29" s="33">
        <v>-98</v>
      </c>
      <c r="L29" s="33">
        <v>-1620</v>
      </c>
    </row>
    <row r="30" spans="1:12" x14ac:dyDescent="0.25">
      <c r="A30" s="31" t="s">
        <v>199</v>
      </c>
      <c r="B30" s="33">
        <v>6062397.7944630003</v>
      </c>
      <c r="C30" s="33">
        <v>5608776.6959419996</v>
      </c>
      <c r="E30" s="169"/>
      <c r="F30" s="169"/>
      <c r="G30" s="169"/>
      <c r="H30" s="169"/>
      <c r="J30" s="170" t="s">
        <v>382</v>
      </c>
      <c r="K30" s="33">
        <v>-2265</v>
      </c>
      <c r="L30" s="33">
        <v>-55444</v>
      </c>
    </row>
    <row r="31" spans="1:12" x14ac:dyDescent="0.25">
      <c r="A31" s="31" t="s">
        <v>200</v>
      </c>
      <c r="B31" s="33">
        <v>615872.52946017927</v>
      </c>
      <c r="C31" s="33">
        <v>755085.46838498162</v>
      </c>
      <c r="J31" s="170" t="s">
        <v>383</v>
      </c>
      <c r="K31" s="33">
        <v>19967</v>
      </c>
      <c r="L31" s="33">
        <v>28769</v>
      </c>
    </row>
    <row r="32" spans="1:12" x14ac:dyDescent="0.25">
      <c r="A32" s="23" t="s">
        <v>201</v>
      </c>
      <c r="B32" s="24">
        <v>22371043.997941341</v>
      </c>
      <c r="C32" s="25">
        <v>22775120.601673372</v>
      </c>
      <c r="J32" s="172" t="s">
        <v>384</v>
      </c>
      <c r="K32" s="173">
        <v>22800</v>
      </c>
      <c r="L32" s="180">
        <v>-1090780</v>
      </c>
    </row>
    <row r="33" spans="1:12" x14ac:dyDescent="0.25">
      <c r="A33" s="23" t="s">
        <v>46</v>
      </c>
      <c r="B33" s="24">
        <v>27786189.791580342</v>
      </c>
      <c r="C33" s="25">
        <v>27763804.456037372</v>
      </c>
      <c r="J33" s="219" t="s">
        <v>410</v>
      </c>
      <c r="K33" s="196"/>
      <c r="L33" s="220"/>
    </row>
    <row r="34" spans="1:12" x14ac:dyDescent="0.25">
      <c r="J34" s="170" t="s">
        <v>411</v>
      </c>
      <c r="K34" s="33">
        <v>10157</v>
      </c>
      <c r="L34" s="33">
        <v>29291</v>
      </c>
    </row>
    <row r="35" spans="1:12" x14ac:dyDescent="0.25">
      <c r="J35" s="170" t="s">
        <v>385</v>
      </c>
      <c r="K35" s="33">
        <v>1314658</v>
      </c>
      <c r="L35" s="33">
        <v>1103510</v>
      </c>
    </row>
    <row r="36" spans="1:12" x14ac:dyDescent="0.25">
      <c r="J36" s="170" t="s">
        <v>386</v>
      </c>
      <c r="K36" s="33">
        <v>-1316151</v>
      </c>
      <c r="L36" s="33">
        <v>-168013</v>
      </c>
    </row>
    <row r="37" spans="1:12" x14ac:dyDescent="0.25">
      <c r="J37" s="170" t="s">
        <v>387</v>
      </c>
      <c r="K37" s="33">
        <v>-826</v>
      </c>
      <c r="L37" s="33">
        <v>-729</v>
      </c>
    </row>
    <row r="38" spans="1:12" x14ac:dyDescent="0.25">
      <c r="J38" s="170" t="s">
        <v>377</v>
      </c>
      <c r="K38" s="33">
        <v>-75317</v>
      </c>
      <c r="L38" s="33">
        <v>-346316</v>
      </c>
    </row>
    <row r="39" spans="1:12" x14ac:dyDescent="0.25">
      <c r="J39" s="170" t="s">
        <v>388</v>
      </c>
      <c r="K39" s="33">
        <v>-116568</v>
      </c>
      <c r="L39" s="33">
        <v>-143580</v>
      </c>
    </row>
    <row r="40" spans="1:12" x14ac:dyDescent="0.25">
      <c r="J40" s="170" t="s">
        <v>389</v>
      </c>
      <c r="K40" s="33">
        <v>-2500</v>
      </c>
      <c r="L40" s="33">
        <v>-2500</v>
      </c>
    </row>
    <row r="41" spans="1:12" x14ac:dyDescent="0.25">
      <c r="J41" s="172" t="s">
        <v>412</v>
      </c>
      <c r="K41" s="173">
        <v>-186547</v>
      </c>
      <c r="L41" s="180">
        <v>471663</v>
      </c>
    </row>
    <row r="42" spans="1:12" x14ac:dyDescent="0.25">
      <c r="J42" s="172" t="s">
        <v>390</v>
      </c>
      <c r="K42" s="173">
        <v>-67638</v>
      </c>
      <c r="L42" s="180">
        <v>-475011</v>
      </c>
    </row>
    <row r="43" spans="1:12" x14ac:dyDescent="0.25">
      <c r="J43" s="170" t="s">
        <v>391</v>
      </c>
      <c r="K43" s="33">
        <v>5757</v>
      </c>
      <c r="L43" s="33">
        <v>29694</v>
      </c>
    </row>
    <row r="44" spans="1:12" x14ac:dyDescent="0.25">
      <c r="J44" s="188" t="s">
        <v>413</v>
      </c>
      <c r="K44" s="39">
        <v>-61880</v>
      </c>
      <c r="L44" s="39">
        <v>-445317</v>
      </c>
    </row>
    <row r="45" spans="1:12" x14ac:dyDescent="0.25">
      <c r="J45" s="170" t="s">
        <v>392</v>
      </c>
      <c r="K45" s="33">
        <v>69298</v>
      </c>
      <c r="L45" s="33">
        <v>451443</v>
      </c>
    </row>
    <row r="46" spans="1:12" x14ac:dyDescent="0.25">
      <c r="J46" s="172" t="s">
        <v>393</v>
      </c>
      <c r="K46" s="173">
        <v>7418</v>
      </c>
      <c r="L46" s="180">
        <v>6126</v>
      </c>
    </row>
  </sheetData>
  <pageMargins left="0.7" right="0.7" top="0.75" bottom="0.75" header="0.3" footer="0.3"/>
  <pageSetup orientation="portrait" verticalDpi="599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2060"/>
  </sheetPr>
  <dimension ref="A1:D32"/>
  <sheetViews>
    <sheetView showGridLines="0" zoomScale="90" zoomScaleNormal="90" workbookViewId="0"/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16384" width="11.42578125" style="17"/>
  </cols>
  <sheetData>
    <row r="1" spans="1:4" ht="15" x14ac:dyDescent="0.25">
      <c r="A1" s="27" t="s">
        <v>105</v>
      </c>
      <c r="B1" s="28" t="str">
        <f>'ESF Grupo SURA'!B1</f>
        <v>A Junio 30 de 2018 y Diciembre 31 de 2017</v>
      </c>
    </row>
    <row r="2" spans="1:4" x14ac:dyDescent="0.2">
      <c r="A2" s="29" t="s">
        <v>23</v>
      </c>
      <c r="B2" s="30" t="s">
        <v>1</v>
      </c>
    </row>
    <row r="3" spans="1:4" x14ac:dyDescent="0.2">
      <c r="A3" s="20"/>
      <c r="B3" s="19"/>
    </row>
    <row r="4" spans="1:4" ht="15" thickBot="1" x14ac:dyDescent="0.25">
      <c r="A4" s="35"/>
      <c r="B4" s="40">
        <f>'ESF Grupo SURA'!B4</f>
        <v>43281</v>
      </c>
      <c r="C4" s="38">
        <f>'ESF Grupo SURA'!C4</f>
        <v>43100</v>
      </c>
      <c r="D4" s="37" t="s">
        <v>2</v>
      </c>
    </row>
    <row r="5" spans="1:4" ht="15" thickTop="1" x14ac:dyDescent="0.2">
      <c r="A5" s="31" t="s">
        <v>24</v>
      </c>
      <c r="B5" s="32">
        <v>1118066.7514950593</v>
      </c>
      <c r="C5" s="33">
        <v>1202405.4577365385</v>
      </c>
      <c r="D5" s="34">
        <f>IFERROR(B5/C5-1,"")</f>
        <v>-7.0141652883247918E-2</v>
      </c>
    </row>
    <row r="6" spans="1:4" x14ac:dyDescent="0.2">
      <c r="A6" s="31" t="s">
        <v>25</v>
      </c>
      <c r="B6" s="32">
        <v>12206688.158807125</v>
      </c>
      <c r="C6" s="33">
        <v>12024607.299910272</v>
      </c>
      <c r="D6" s="34">
        <f t="shared" ref="D6:D32" si="0">IFERROR(B6/C6-1,"")</f>
        <v>1.5142353871149927E-2</v>
      </c>
    </row>
    <row r="7" spans="1:4" x14ac:dyDescent="0.2">
      <c r="A7" s="31" t="s">
        <v>26</v>
      </c>
      <c r="B7" s="32">
        <v>5082475.1604941403</v>
      </c>
      <c r="C7" s="33">
        <v>5614476.802522406</v>
      </c>
      <c r="D7" s="34">
        <f t="shared" si="0"/>
        <v>-9.4755337093788361E-2</v>
      </c>
    </row>
    <row r="8" spans="1:4" x14ac:dyDescent="0.2">
      <c r="A8" s="31" t="s">
        <v>27</v>
      </c>
      <c r="B8" s="32">
        <v>2890844.3014919739</v>
      </c>
      <c r="C8" s="33">
        <v>3146948.9459095928</v>
      </c>
      <c r="D8" s="34">
        <f t="shared" si="0"/>
        <v>-8.1381887288163313E-2</v>
      </c>
    </row>
    <row r="9" spans="1:4" x14ac:dyDescent="0.2">
      <c r="A9" s="31" t="s">
        <v>28</v>
      </c>
      <c r="B9" s="32">
        <v>240865.88765196584</v>
      </c>
      <c r="C9" s="33">
        <v>141495.5567741963</v>
      </c>
      <c r="D9" s="34">
        <f t="shared" si="0"/>
        <v>0.70228587485858851</v>
      </c>
    </row>
    <row r="10" spans="1:4" x14ac:dyDescent="0.2">
      <c r="A10" s="31" t="s">
        <v>29</v>
      </c>
      <c r="B10" s="32">
        <v>64303.331861246705</v>
      </c>
      <c r="C10" s="33">
        <v>93354.236616556867</v>
      </c>
      <c r="D10" s="34">
        <f t="shared" si="0"/>
        <v>-0.31118999852822782</v>
      </c>
    </row>
    <row r="11" spans="1:4" x14ac:dyDescent="0.2">
      <c r="A11" s="31" t="s">
        <v>30</v>
      </c>
      <c r="B11" s="32">
        <v>105482.04416024892</v>
      </c>
      <c r="C11" s="33">
        <v>112234.89874764977</v>
      </c>
      <c r="D11" s="34">
        <f t="shared" si="0"/>
        <v>-6.0167155338947231E-2</v>
      </c>
    </row>
    <row r="12" spans="1:4" x14ac:dyDescent="0.2">
      <c r="A12" s="31" t="s">
        <v>107</v>
      </c>
      <c r="B12" s="32">
        <v>742658.35394069413</v>
      </c>
      <c r="C12" s="33">
        <v>822694.36078766454</v>
      </c>
      <c r="D12" s="34">
        <f t="shared" si="0"/>
        <v>-9.7285226035027539E-2</v>
      </c>
    </row>
    <row r="13" spans="1:4" x14ac:dyDescent="0.2">
      <c r="A13" s="31" t="s">
        <v>31</v>
      </c>
      <c r="B13" s="32">
        <v>5406.5629250726133</v>
      </c>
      <c r="C13" s="33">
        <v>4305.8871538937719</v>
      </c>
      <c r="D13" s="34">
        <f t="shared" si="0"/>
        <v>0.25562113725704849</v>
      </c>
    </row>
    <row r="14" spans="1:4" x14ac:dyDescent="0.2">
      <c r="A14" s="31" t="s">
        <v>32</v>
      </c>
      <c r="B14" s="32">
        <v>867112.26934904768</v>
      </c>
      <c r="C14" s="33">
        <v>883286.1182697193</v>
      </c>
      <c r="D14" s="34">
        <f t="shared" si="0"/>
        <v>-1.8310996387393419E-2</v>
      </c>
    </row>
    <row r="15" spans="1:4" x14ac:dyDescent="0.2">
      <c r="A15" s="31" t="s">
        <v>33</v>
      </c>
      <c r="B15" s="32">
        <v>531520.51443470502</v>
      </c>
      <c r="C15" s="33">
        <v>567623.50275980379</v>
      </c>
      <c r="D15" s="34">
        <f t="shared" si="0"/>
        <v>-6.3603758740723104E-2</v>
      </c>
    </row>
    <row r="16" spans="1:4" x14ac:dyDescent="0.2">
      <c r="A16" s="31" t="s">
        <v>34</v>
      </c>
      <c r="B16" s="32">
        <v>452940.85344109172</v>
      </c>
      <c r="C16" s="33">
        <v>538441.90149694355</v>
      </c>
      <c r="D16" s="34">
        <f t="shared" si="0"/>
        <v>-0.15879345165773129</v>
      </c>
    </row>
    <row r="17" spans="1:4" x14ac:dyDescent="0.2">
      <c r="A17" s="31" t="s">
        <v>35</v>
      </c>
      <c r="B17" s="32">
        <v>46724.283323054122</v>
      </c>
      <c r="C17" s="33">
        <v>49173.478226877007</v>
      </c>
      <c r="D17" s="34">
        <f t="shared" si="0"/>
        <v>-4.9807233332626377E-2</v>
      </c>
    </row>
    <row r="18" spans="1:4" x14ac:dyDescent="0.2">
      <c r="A18" s="23" t="s">
        <v>36</v>
      </c>
      <c r="B18" s="24">
        <v>24355088.473375425</v>
      </c>
      <c r="C18" s="25">
        <v>25201048.446912114</v>
      </c>
      <c r="D18" s="26">
        <f t="shared" si="0"/>
        <v>-3.3568443603398723E-2</v>
      </c>
    </row>
    <row r="19" spans="1:4" x14ac:dyDescent="0.2">
      <c r="A19" s="31" t="s">
        <v>108</v>
      </c>
      <c r="B19" s="32">
        <v>274824.92870228679</v>
      </c>
      <c r="C19" s="33">
        <v>252746.52118024268</v>
      </c>
      <c r="D19" s="34">
        <f t="shared" si="0"/>
        <v>8.7353952168936821E-2</v>
      </c>
    </row>
    <row r="20" spans="1:4" x14ac:dyDescent="0.2">
      <c r="A20" s="31" t="s">
        <v>37</v>
      </c>
      <c r="B20" s="32">
        <v>14781264.96609953</v>
      </c>
      <c r="C20" s="33">
        <v>15263959.183641491</v>
      </c>
      <c r="D20" s="34">
        <f t="shared" si="0"/>
        <v>-3.1623133404291903E-2</v>
      </c>
    </row>
    <row r="21" spans="1:4" x14ac:dyDescent="0.2">
      <c r="A21" s="31" t="s">
        <v>38</v>
      </c>
      <c r="B21" s="32">
        <v>285230.15426172724</v>
      </c>
      <c r="C21" s="33">
        <v>332445.43096635008</v>
      </c>
      <c r="D21" s="34">
        <f t="shared" si="0"/>
        <v>-0.14202414082629378</v>
      </c>
    </row>
    <row r="22" spans="1:4" x14ac:dyDescent="0.2">
      <c r="A22" s="31" t="s">
        <v>39</v>
      </c>
      <c r="B22" s="32">
        <v>204455.73255138285</v>
      </c>
      <c r="C22" s="33">
        <v>252275.37079190265</v>
      </c>
      <c r="D22" s="34">
        <f t="shared" si="0"/>
        <v>-0.18955333646091577</v>
      </c>
    </row>
    <row r="23" spans="1:4" x14ac:dyDescent="0.2">
      <c r="A23" s="31" t="s">
        <v>40</v>
      </c>
      <c r="B23" s="32">
        <v>2275165.2829306796</v>
      </c>
      <c r="C23" s="33">
        <v>2355281.1958166696</v>
      </c>
      <c r="D23" s="34">
        <f t="shared" si="0"/>
        <v>-3.4015434347409501E-2</v>
      </c>
    </row>
    <row r="24" spans="1:4" x14ac:dyDescent="0.2">
      <c r="A24" s="31" t="s">
        <v>28</v>
      </c>
      <c r="B24" s="32">
        <v>436618.05486247258</v>
      </c>
      <c r="C24" s="33">
        <v>348586.97664383985</v>
      </c>
      <c r="D24" s="34">
        <f t="shared" si="0"/>
        <v>0.25253691077672213</v>
      </c>
    </row>
    <row r="25" spans="1:4" x14ac:dyDescent="0.2">
      <c r="A25" s="31" t="s">
        <v>41</v>
      </c>
      <c r="B25" s="32">
        <v>993364.65890899999</v>
      </c>
      <c r="C25" s="33">
        <v>994565.30063999991</v>
      </c>
      <c r="D25" s="34">
        <f t="shared" si="0"/>
        <v>-1.2072025137286335E-3</v>
      </c>
    </row>
    <row r="26" spans="1:4" x14ac:dyDescent="0.2">
      <c r="A26" s="31" t="s">
        <v>42</v>
      </c>
      <c r="B26" s="32">
        <v>473957.31777307676</v>
      </c>
      <c r="C26" s="33">
        <v>539464.41227657488</v>
      </c>
      <c r="D26" s="34">
        <f t="shared" si="0"/>
        <v>-0.12142987194846444</v>
      </c>
    </row>
    <row r="27" spans="1:4" x14ac:dyDescent="0.2">
      <c r="A27" s="31" t="s">
        <v>29</v>
      </c>
      <c r="B27" s="32">
        <v>296030.52423930872</v>
      </c>
      <c r="C27" s="33">
        <v>360765.73827409296</v>
      </c>
      <c r="D27" s="34">
        <f t="shared" si="0"/>
        <v>-0.1794383644757348</v>
      </c>
    </row>
    <row r="28" spans="1:4" x14ac:dyDescent="0.2">
      <c r="A28" s="23" t="s">
        <v>43</v>
      </c>
      <c r="B28" s="24">
        <v>20020911.620329466</v>
      </c>
      <c r="C28" s="25">
        <v>20700090.130231161</v>
      </c>
      <c r="D28" s="26">
        <f t="shared" si="0"/>
        <v>-3.2810413173505859E-2</v>
      </c>
    </row>
    <row r="29" spans="1:4" x14ac:dyDescent="0.2">
      <c r="A29" s="31" t="s">
        <v>184</v>
      </c>
      <c r="B29" s="32">
        <v>4327294.8611183865</v>
      </c>
      <c r="C29" s="33">
        <v>4488605.0316907689</v>
      </c>
      <c r="D29" s="34">
        <f t="shared" si="0"/>
        <v>-3.5937706577764961E-2</v>
      </c>
    </row>
    <row r="30" spans="1:4" x14ac:dyDescent="0.2">
      <c r="A30" s="31" t="s">
        <v>44</v>
      </c>
      <c r="B30" s="32">
        <v>6881.9927404818909</v>
      </c>
      <c r="C30" s="33">
        <v>12353.285191786024</v>
      </c>
      <c r="D30" s="34">
        <f t="shared" si="0"/>
        <v>-0.44290181650967775</v>
      </c>
    </row>
    <row r="31" spans="1:4" x14ac:dyDescent="0.2">
      <c r="A31" s="23" t="s">
        <v>45</v>
      </c>
      <c r="B31" s="24">
        <v>4334176.8538588686</v>
      </c>
      <c r="C31" s="25">
        <v>4500958.3168825554</v>
      </c>
      <c r="D31" s="26">
        <f t="shared" si="0"/>
        <v>-3.7054656204681846E-2</v>
      </c>
    </row>
    <row r="32" spans="1:4" x14ac:dyDescent="0.2">
      <c r="A32" s="23" t="s">
        <v>46</v>
      </c>
      <c r="B32" s="24">
        <v>24355088.474188335</v>
      </c>
      <c r="C32" s="25">
        <v>25201048.447113715</v>
      </c>
      <c r="D32" s="26">
        <f t="shared" si="0"/>
        <v>-3.3568443578872897E-2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1577C6-4D45-4D4A-9A85-0B94444F7B05}">
  <sheetPr>
    <tabColor rgb="FF002060"/>
  </sheetPr>
  <dimension ref="A1:AL70"/>
  <sheetViews>
    <sheetView topLeftCell="A16" zoomScale="80" zoomScaleNormal="80" workbookViewId="0">
      <selection activeCell="A6" sqref="A6:XFD6"/>
    </sheetView>
  </sheetViews>
  <sheetFormatPr baseColWidth="10" defaultRowHeight="15" x14ac:dyDescent="0.25"/>
  <cols>
    <col min="1" max="1" width="37.7109375" bestFit="1" customWidth="1"/>
    <col min="2" max="2" width="11.42578125" style="111"/>
    <col min="3" max="3" width="11.42578125" style="112"/>
    <col min="4" max="4" width="11.42578125" style="108"/>
    <col min="5" max="5" width="3.5703125" customWidth="1"/>
    <col min="6" max="6" width="37.7109375" bestFit="1" customWidth="1"/>
    <col min="8" max="8" width="11.42578125" style="112"/>
    <col min="9" max="9" width="11.42578125" style="108"/>
    <col min="10" max="10" width="3.5703125" customWidth="1"/>
    <col min="11" max="11" width="37.7109375" bestFit="1" customWidth="1"/>
    <col min="13" max="13" width="11.42578125" style="112"/>
    <col min="14" max="14" width="11.42578125" style="108"/>
    <col min="15" max="15" width="4.28515625" customWidth="1"/>
    <col min="16" max="16" width="37.7109375" style="144" bestFit="1" customWidth="1"/>
    <col min="17" max="17" width="11.42578125" style="144"/>
    <col min="18" max="18" width="11.42578125" style="112"/>
    <col min="19" max="19" width="11.42578125" style="108"/>
    <col min="20" max="20" width="6" customWidth="1"/>
    <col min="21" max="21" width="40.42578125" bestFit="1" customWidth="1"/>
    <col min="23" max="24" width="11.42578125" style="108"/>
    <col min="26" max="26" width="37.7109375" bestFit="1" customWidth="1"/>
    <col min="28" max="29" width="11.42578125" style="108"/>
    <col min="30" max="30" width="2.85546875" customWidth="1"/>
    <col min="31" max="31" width="37.7109375" bestFit="1" customWidth="1"/>
    <col min="32" max="36" width="11.42578125" style="108"/>
    <col min="37" max="38" width="13.5703125" customWidth="1"/>
  </cols>
  <sheetData>
    <row r="1" spans="1:38" s="233" customFormat="1" x14ac:dyDescent="0.25">
      <c r="A1" s="235" t="s">
        <v>255</v>
      </c>
      <c r="B1" s="234"/>
      <c r="C1" s="234"/>
      <c r="H1" s="234"/>
      <c r="M1" s="234"/>
      <c r="R1" s="234"/>
    </row>
    <row r="2" spans="1:38" x14ac:dyDescent="0.25">
      <c r="A2" s="98" t="s">
        <v>254</v>
      </c>
      <c r="B2" s="116" t="s">
        <v>305</v>
      </c>
      <c r="C2" s="113"/>
      <c r="D2" s="101"/>
      <c r="F2" s="98" t="s">
        <v>209</v>
      </c>
      <c r="G2" s="116" t="s">
        <v>305</v>
      </c>
      <c r="H2" s="113"/>
      <c r="I2" s="101"/>
      <c r="K2" s="98" t="s">
        <v>267</v>
      </c>
      <c r="L2" s="116" t="s">
        <v>305</v>
      </c>
      <c r="M2" s="113"/>
      <c r="N2" s="101"/>
      <c r="P2" s="98" t="s">
        <v>210</v>
      </c>
      <c r="Q2" s="116" t="s">
        <v>305</v>
      </c>
      <c r="R2" s="113"/>
      <c r="S2" s="101"/>
      <c r="U2" s="98" t="s">
        <v>271</v>
      </c>
      <c r="V2" s="102" t="s">
        <v>305</v>
      </c>
      <c r="W2" s="101"/>
      <c r="X2" s="101"/>
      <c r="Z2" s="98" t="s">
        <v>272</v>
      </c>
      <c r="AA2" s="102" t="s">
        <v>305</v>
      </c>
      <c r="AB2" s="101"/>
      <c r="AC2" s="101"/>
      <c r="AE2" s="98" t="s">
        <v>254</v>
      </c>
      <c r="AF2" s="102" t="s">
        <v>305</v>
      </c>
      <c r="AG2" s="101"/>
      <c r="AH2" s="101"/>
      <c r="AI2" s="101"/>
      <c r="AJ2" s="101"/>
      <c r="AK2" s="176"/>
      <c r="AL2" s="169"/>
    </row>
    <row r="3" spans="1:38" x14ac:dyDescent="0.25">
      <c r="A3" s="100" t="s">
        <v>234</v>
      </c>
      <c r="B3" s="117" t="s">
        <v>1</v>
      </c>
      <c r="F3" s="100" t="s">
        <v>265</v>
      </c>
      <c r="G3" s="117" t="s">
        <v>1</v>
      </c>
      <c r="K3" s="100" t="s">
        <v>265</v>
      </c>
      <c r="L3" s="117" t="s">
        <v>1</v>
      </c>
      <c r="P3" s="100" t="s">
        <v>265</v>
      </c>
      <c r="Q3" s="117" t="s">
        <v>1</v>
      </c>
      <c r="U3" s="100" t="s">
        <v>265</v>
      </c>
      <c r="V3" s="99" t="s">
        <v>1</v>
      </c>
      <c r="Z3" s="160" t="s">
        <v>265</v>
      </c>
      <c r="AA3" s="99" t="s">
        <v>1</v>
      </c>
      <c r="AE3" s="160" t="s">
        <v>234</v>
      </c>
      <c r="AF3" s="99" t="s">
        <v>1</v>
      </c>
      <c r="AK3" s="169"/>
      <c r="AL3" s="169"/>
    </row>
    <row r="4" spans="1:38" x14ac:dyDescent="0.25">
      <c r="A4" s="101"/>
      <c r="B4" s="114"/>
      <c r="F4" s="123"/>
      <c r="G4" s="118"/>
      <c r="K4" s="133"/>
      <c r="L4" s="127"/>
      <c r="P4" s="150"/>
      <c r="Q4" s="145"/>
      <c r="U4" s="158"/>
      <c r="V4" s="152"/>
      <c r="Z4" s="167"/>
      <c r="AA4" s="162"/>
      <c r="AE4" s="160"/>
      <c r="AF4" s="99"/>
      <c r="AK4" s="169"/>
      <c r="AL4" s="169"/>
    </row>
    <row r="5" spans="1:38" s="185" customFormat="1" ht="26.25" customHeight="1" thickBot="1" x14ac:dyDescent="0.3">
      <c r="A5" s="141" t="s">
        <v>255</v>
      </c>
      <c r="B5" s="115" t="s">
        <v>306</v>
      </c>
      <c r="C5" s="183" t="s">
        <v>307</v>
      </c>
      <c r="D5" s="184" t="s">
        <v>2</v>
      </c>
      <c r="F5" s="142" t="s">
        <v>255</v>
      </c>
      <c r="G5" s="115" t="s">
        <v>306</v>
      </c>
      <c r="H5" s="183" t="s">
        <v>307</v>
      </c>
      <c r="I5" s="184" t="s">
        <v>2</v>
      </c>
      <c r="K5" s="141" t="s">
        <v>255</v>
      </c>
      <c r="L5" s="115" t="s">
        <v>306</v>
      </c>
      <c r="M5" s="183" t="s">
        <v>307</v>
      </c>
      <c r="N5" s="184" t="s">
        <v>2</v>
      </c>
      <c r="P5" s="141" t="s">
        <v>255</v>
      </c>
      <c r="Q5" s="115" t="s">
        <v>306</v>
      </c>
      <c r="R5" s="183" t="s">
        <v>307</v>
      </c>
      <c r="S5" s="184" t="s">
        <v>2</v>
      </c>
      <c r="U5" s="179" t="s">
        <v>255</v>
      </c>
      <c r="V5" s="175" t="s">
        <v>306</v>
      </c>
      <c r="W5" s="186" t="s">
        <v>307</v>
      </c>
      <c r="X5" s="187" t="s">
        <v>2</v>
      </c>
      <c r="Z5" s="179" t="s">
        <v>255</v>
      </c>
      <c r="AA5" s="115" t="s">
        <v>306</v>
      </c>
      <c r="AB5" s="183" t="s">
        <v>307</v>
      </c>
      <c r="AC5" s="184" t="s">
        <v>2</v>
      </c>
      <c r="AE5" s="181" t="s">
        <v>255</v>
      </c>
      <c r="AF5" s="143" t="s">
        <v>273</v>
      </c>
      <c r="AG5" s="143" t="s">
        <v>57</v>
      </c>
      <c r="AH5" s="143" t="s">
        <v>274</v>
      </c>
      <c r="AI5" s="143" t="s">
        <v>275</v>
      </c>
      <c r="AJ5" s="143" t="s">
        <v>276</v>
      </c>
      <c r="AK5" s="182" t="s">
        <v>49</v>
      </c>
      <c r="AL5" s="182" t="s">
        <v>277</v>
      </c>
    </row>
    <row r="6" spans="1:38" ht="15.75" thickTop="1" x14ac:dyDescent="0.25">
      <c r="A6" s="103" t="s">
        <v>3</v>
      </c>
      <c r="B6" s="105">
        <v>2893762.9732331699</v>
      </c>
      <c r="C6" s="109">
        <v>3090356.6873886823</v>
      </c>
      <c r="D6" s="34">
        <v>-6.3615217931892509E-2</v>
      </c>
      <c r="F6" s="119" t="s">
        <v>3</v>
      </c>
      <c r="G6" s="120">
        <v>1091494.9173999391</v>
      </c>
      <c r="H6" s="109">
        <v>1105192.6293176904</v>
      </c>
      <c r="I6" s="34">
        <v>-1.2393958803550653E-2</v>
      </c>
      <c r="K6" s="128" t="s">
        <v>3</v>
      </c>
      <c r="L6" s="129">
        <v>1811705.5835516604</v>
      </c>
      <c r="M6" s="109">
        <v>2017903.0665485717</v>
      </c>
      <c r="N6" s="34">
        <v>-0.10218403768501738</v>
      </c>
      <c r="P6" s="146" t="s">
        <v>258</v>
      </c>
      <c r="Q6" s="147">
        <v>941590.590356</v>
      </c>
      <c r="R6" s="109">
        <v>770576.56800999993</v>
      </c>
      <c r="S6" s="34">
        <v>0.22192995407015914</v>
      </c>
      <c r="U6" s="153" t="s">
        <v>257</v>
      </c>
      <c r="V6" s="157">
        <v>-466.79551904090795</v>
      </c>
      <c r="W6" s="109">
        <v>882.07758099999467</v>
      </c>
      <c r="X6" s="34" t="s">
        <v>266</v>
      </c>
      <c r="Z6" s="163" t="s">
        <v>260</v>
      </c>
      <c r="AA6" s="164">
        <v>4913.6074837177594</v>
      </c>
      <c r="AB6" s="109">
        <v>4322.3761632755713</v>
      </c>
      <c r="AC6" s="34">
        <v>0.13678386565831491</v>
      </c>
      <c r="AE6" s="188" t="s">
        <v>3</v>
      </c>
      <c r="AF6" s="189">
        <v>1811705.5835516604</v>
      </c>
      <c r="AG6" s="189">
        <v>1091494.9173999391</v>
      </c>
      <c r="AH6" s="189">
        <v>0</v>
      </c>
      <c r="AI6" s="189">
        <v>0</v>
      </c>
      <c r="AJ6" s="189">
        <v>0</v>
      </c>
      <c r="AK6" s="171">
        <v>-9437.5277184296792</v>
      </c>
      <c r="AL6" s="171">
        <v>2893762.9732331699</v>
      </c>
    </row>
    <row r="7" spans="1:38" x14ac:dyDescent="0.25">
      <c r="A7" s="103" t="s">
        <v>4</v>
      </c>
      <c r="B7" s="105">
        <v>-605328.60802584176</v>
      </c>
      <c r="C7" s="109">
        <v>-655326.92664719035</v>
      </c>
      <c r="D7" s="34">
        <v>-7.6295230042128681E-2</v>
      </c>
      <c r="F7" s="119" t="s">
        <v>4</v>
      </c>
      <c r="G7" s="120">
        <v>-43199.046313205967</v>
      </c>
      <c r="H7" s="109">
        <v>-31140.380625529637</v>
      </c>
      <c r="I7" s="34">
        <v>0.38723565497431145</v>
      </c>
      <c r="K7" s="128" t="s">
        <v>4</v>
      </c>
      <c r="L7" s="129">
        <v>-565314.12962153752</v>
      </c>
      <c r="M7" s="109">
        <v>-649392.95902590943</v>
      </c>
      <c r="N7" s="34">
        <v>-0.12947296122595831</v>
      </c>
      <c r="P7" s="146" t="s">
        <v>259</v>
      </c>
      <c r="Q7" s="147">
        <v>-817192.13941200031</v>
      </c>
      <c r="R7" s="109">
        <v>-678297.81574499991</v>
      </c>
      <c r="S7" s="34">
        <v>0.2047689384263276</v>
      </c>
      <c r="U7" s="153" t="s">
        <v>258</v>
      </c>
      <c r="V7" s="157">
        <v>64101.274676864436</v>
      </c>
      <c r="W7" s="109">
        <v>28491.731972872174</v>
      </c>
      <c r="X7" s="34">
        <v>1.2498202193498509</v>
      </c>
      <c r="Z7" s="165" t="s">
        <v>261</v>
      </c>
      <c r="AA7" s="166">
        <v>4913.6074837177594</v>
      </c>
      <c r="AB7" s="110">
        <v>3137.4535442755714</v>
      </c>
      <c r="AC7" s="168">
        <v>0.56611322347158333</v>
      </c>
      <c r="AE7" s="170" t="s">
        <v>4</v>
      </c>
      <c r="AF7" s="109">
        <v>-565314.12962153752</v>
      </c>
      <c r="AG7" s="109">
        <v>-43199.046313205967</v>
      </c>
      <c r="AH7" s="109">
        <v>0</v>
      </c>
      <c r="AI7" s="109">
        <v>0</v>
      </c>
      <c r="AJ7" s="109">
        <v>0</v>
      </c>
      <c r="AK7" s="174">
        <v>3184.5679089017999</v>
      </c>
      <c r="AL7" s="174">
        <v>-605328.60802584176</v>
      </c>
    </row>
    <row r="8" spans="1:38" x14ac:dyDescent="0.25">
      <c r="A8" s="104" t="s">
        <v>5</v>
      </c>
      <c r="B8" s="106">
        <v>2288434.365207328</v>
      </c>
      <c r="C8" s="110">
        <v>2435029.7607414918</v>
      </c>
      <c r="D8" s="107">
        <v>-6.0202712056186103E-2</v>
      </c>
      <c r="F8" s="121" t="s">
        <v>5</v>
      </c>
      <c r="G8" s="122">
        <v>1048295.8710867332</v>
      </c>
      <c r="H8" s="110">
        <v>1074052.2486921607</v>
      </c>
      <c r="I8" s="124">
        <v>-2.3980562991037235E-2</v>
      </c>
      <c r="K8" s="130" t="s">
        <v>5</v>
      </c>
      <c r="L8" s="131">
        <v>1246391.4539301228</v>
      </c>
      <c r="M8" s="110">
        <v>1368510.1075226623</v>
      </c>
      <c r="N8" s="136">
        <v>-8.9234747278267523E-2</v>
      </c>
      <c r="P8" s="148" t="s">
        <v>260</v>
      </c>
      <c r="Q8" s="149">
        <v>3019.16302</v>
      </c>
      <c r="R8" s="110">
        <v>2868.5683540000591</v>
      </c>
      <c r="S8" s="151">
        <v>5.2498196806063602E-2</v>
      </c>
      <c r="U8" s="153" t="s">
        <v>259</v>
      </c>
      <c r="V8" s="157">
        <v>-37782.684910744938</v>
      </c>
      <c r="W8" s="109">
        <v>-33402.409114625436</v>
      </c>
      <c r="X8" s="34">
        <v>0.13113652314981006</v>
      </c>
      <c r="Z8" s="163" t="s">
        <v>17</v>
      </c>
      <c r="AA8" s="164">
        <v>-3005.6192027283482</v>
      </c>
      <c r="AB8" s="109">
        <v>-6481.9688545406443</v>
      </c>
      <c r="AC8" s="34">
        <v>-0.53631076140964473</v>
      </c>
      <c r="AE8" s="172" t="s">
        <v>5</v>
      </c>
      <c r="AF8" s="110">
        <v>1246391.4539301228</v>
      </c>
      <c r="AG8" s="110">
        <v>1048295.8710867332</v>
      </c>
      <c r="AH8" s="110">
        <v>0</v>
      </c>
      <c r="AI8" s="110">
        <v>0</v>
      </c>
      <c r="AJ8" s="110">
        <v>0</v>
      </c>
      <c r="AK8" s="173">
        <v>-6252.9598095278798</v>
      </c>
      <c r="AL8" s="173">
        <v>2288434.365207328</v>
      </c>
    </row>
    <row r="9" spans="1:38" x14ac:dyDescent="0.25">
      <c r="A9" s="103" t="s">
        <v>82</v>
      </c>
      <c r="B9" s="105">
        <v>-26537.719747469058</v>
      </c>
      <c r="C9" s="109">
        <v>-145543.54631209344</v>
      </c>
      <c r="D9" s="34">
        <v>-0.81766474419577895</v>
      </c>
      <c r="F9" s="119" t="s">
        <v>82</v>
      </c>
      <c r="G9" s="120">
        <v>-33356.534323237349</v>
      </c>
      <c r="H9" s="109">
        <v>-25357.694314836452</v>
      </c>
      <c r="I9" s="34">
        <v>0.31544035151969174</v>
      </c>
      <c r="K9" s="128" t="s">
        <v>82</v>
      </c>
      <c r="L9" s="129">
        <v>6818.8145757683451</v>
      </c>
      <c r="M9" s="109">
        <v>-120185.85199725701</v>
      </c>
      <c r="N9" s="34" t="s">
        <v>266</v>
      </c>
      <c r="P9" s="146" t="s">
        <v>257</v>
      </c>
      <c r="Q9" s="147">
        <v>-855.27614199999994</v>
      </c>
      <c r="R9" s="109">
        <v>-1451.9940779999999</v>
      </c>
      <c r="S9" s="34">
        <v>-0.41096444196379156</v>
      </c>
      <c r="U9" s="153" t="s">
        <v>260</v>
      </c>
      <c r="V9" s="157">
        <v>1922.4096451199998</v>
      </c>
      <c r="W9" s="109">
        <v>28467.758710769998</v>
      </c>
      <c r="X9" s="34">
        <v>-0.93247063582871004</v>
      </c>
      <c r="Z9" s="163" t="s">
        <v>85</v>
      </c>
      <c r="AA9" s="164">
        <v>-16723.646305946815</v>
      </c>
      <c r="AB9" s="109">
        <v>-32301.847688677444</v>
      </c>
      <c r="AC9" s="34">
        <v>-0.48226966868496368</v>
      </c>
      <c r="AE9" s="170" t="s">
        <v>82</v>
      </c>
      <c r="AF9" s="109">
        <v>6818.8145757683451</v>
      </c>
      <c r="AG9" s="109">
        <v>-33356.534323237349</v>
      </c>
      <c r="AH9" s="109">
        <v>0</v>
      </c>
      <c r="AI9" s="109">
        <v>0</v>
      </c>
      <c r="AJ9" s="109">
        <v>0</v>
      </c>
      <c r="AK9" s="174">
        <v>0</v>
      </c>
      <c r="AL9" s="174">
        <v>-26537.719747469058</v>
      </c>
    </row>
    <row r="10" spans="1:38" x14ac:dyDescent="0.25">
      <c r="A10" s="104" t="s">
        <v>256</v>
      </c>
      <c r="B10" s="106">
        <v>2261896.6454598592</v>
      </c>
      <c r="C10" s="110">
        <v>2289486.2144293985</v>
      </c>
      <c r="D10" s="107">
        <v>-1.2050550379232305E-2</v>
      </c>
      <c r="F10" s="121" t="s">
        <v>256</v>
      </c>
      <c r="G10" s="122">
        <v>1014939.3367634958</v>
      </c>
      <c r="H10" s="110">
        <v>1048694.5543773242</v>
      </c>
      <c r="I10" s="124">
        <v>-3.2187844852375469E-2</v>
      </c>
      <c r="K10" s="130" t="s">
        <v>256</v>
      </c>
      <c r="L10" s="131">
        <v>1253210.2685058911</v>
      </c>
      <c r="M10" s="110">
        <v>1248324.2555254053</v>
      </c>
      <c r="N10" s="136">
        <v>3.9140575526424026E-3</v>
      </c>
      <c r="P10" s="148" t="s">
        <v>261</v>
      </c>
      <c r="Q10" s="149">
        <v>126562.33782199971</v>
      </c>
      <c r="R10" s="110">
        <v>93695.326541000119</v>
      </c>
      <c r="S10" s="151">
        <v>0.3507860263085516</v>
      </c>
      <c r="U10" s="155" t="s">
        <v>261</v>
      </c>
      <c r="V10" s="156">
        <v>27774.203892198591</v>
      </c>
      <c r="W10" s="110">
        <v>24439.159150016731</v>
      </c>
      <c r="X10" s="159">
        <v>0.1364631541416832</v>
      </c>
      <c r="Z10" s="163" t="s">
        <v>262</v>
      </c>
      <c r="AA10" s="164">
        <v>-196.23866600000011</v>
      </c>
      <c r="AB10" s="109">
        <v>-140.19010599999999</v>
      </c>
      <c r="AC10" s="34">
        <v>0.39980396334103729</v>
      </c>
      <c r="AE10" s="172" t="s">
        <v>256</v>
      </c>
      <c r="AF10" s="110">
        <v>1253210.2685058911</v>
      </c>
      <c r="AG10" s="110">
        <v>1014939.3367634958</v>
      </c>
      <c r="AH10" s="110">
        <v>0</v>
      </c>
      <c r="AI10" s="110">
        <v>0</v>
      </c>
      <c r="AJ10" s="110">
        <v>0</v>
      </c>
      <c r="AK10" s="173">
        <v>-6252.9598095278798</v>
      </c>
      <c r="AL10" s="173">
        <v>2261896.6454598592</v>
      </c>
    </row>
    <row r="11" spans="1:38" x14ac:dyDescent="0.25">
      <c r="A11" s="103" t="s">
        <v>12</v>
      </c>
      <c r="B11" s="105">
        <v>-1760790.0319109329</v>
      </c>
      <c r="C11" s="109">
        <v>-1690750.5614788767</v>
      </c>
      <c r="D11" s="34">
        <v>4.1425075956085244E-2</v>
      </c>
      <c r="F11" s="119" t="s">
        <v>12</v>
      </c>
      <c r="G11" s="120">
        <v>-670778.22784623387</v>
      </c>
      <c r="H11" s="109">
        <v>-732667.72356395551</v>
      </c>
      <c r="I11" s="34">
        <v>-8.4471437361358315E-2</v>
      </c>
      <c r="K11" s="128" t="s">
        <v>12</v>
      </c>
      <c r="L11" s="129">
        <v>-1122560.6039403384</v>
      </c>
      <c r="M11" s="109">
        <v>-987685.39020792139</v>
      </c>
      <c r="N11" s="34">
        <v>0.13655685815502827</v>
      </c>
      <c r="P11" s="146" t="s">
        <v>17</v>
      </c>
      <c r="Q11" s="147">
        <v>-3864.507202999996</v>
      </c>
      <c r="R11" s="109">
        <v>-2264.093969</v>
      </c>
      <c r="S11" s="34">
        <v>0.70686696573237318</v>
      </c>
      <c r="U11" s="153" t="s">
        <v>17</v>
      </c>
      <c r="V11" s="157">
        <v>-2069.6371091865922</v>
      </c>
      <c r="W11" s="109">
        <v>-1209.7538829999999</v>
      </c>
      <c r="X11" s="34">
        <v>0.71079187119798015</v>
      </c>
      <c r="Z11" s="163" t="s">
        <v>20</v>
      </c>
      <c r="AA11" s="164">
        <v>-6.3450579999999999</v>
      </c>
      <c r="AB11" s="109">
        <v>-16.390864000000001</v>
      </c>
      <c r="AC11" s="34">
        <v>-0.612890571235293</v>
      </c>
      <c r="AE11" s="170" t="s">
        <v>12</v>
      </c>
      <c r="AF11" s="109">
        <v>-1122560.6039403384</v>
      </c>
      <c r="AG11" s="109">
        <v>-670778.22784623387</v>
      </c>
      <c r="AH11" s="109">
        <v>0</v>
      </c>
      <c r="AI11" s="109">
        <v>0</v>
      </c>
      <c r="AJ11" s="109">
        <v>0</v>
      </c>
      <c r="AK11" s="174">
        <v>32548.799875638655</v>
      </c>
      <c r="AL11" s="174">
        <v>-1760790.0319109329</v>
      </c>
    </row>
    <row r="12" spans="1:38" x14ac:dyDescent="0.25">
      <c r="A12" s="103" t="s">
        <v>13</v>
      </c>
      <c r="B12" s="105">
        <v>535356.53436212789</v>
      </c>
      <c r="C12" s="109">
        <v>369371.96286784095</v>
      </c>
      <c r="D12" s="34">
        <v>0.44936970907473883</v>
      </c>
      <c r="F12" s="119" t="s">
        <v>13</v>
      </c>
      <c r="G12" s="120">
        <v>56865.843449221618</v>
      </c>
      <c r="H12" s="109">
        <v>50572.804501480095</v>
      </c>
      <c r="I12" s="34">
        <v>0.12443523766923681</v>
      </c>
      <c r="K12" s="128" t="s">
        <v>13</v>
      </c>
      <c r="L12" s="129">
        <v>480869.61629053077</v>
      </c>
      <c r="M12" s="109">
        <v>322079.31952854956</v>
      </c>
      <c r="N12" s="34">
        <v>0.49301612098042757</v>
      </c>
      <c r="P12" s="146" t="s">
        <v>85</v>
      </c>
      <c r="Q12" s="147">
        <v>-96116.901071000058</v>
      </c>
      <c r="R12" s="109">
        <v>-77184.550482000035</v>
      </c>
      <c r="S12" s="34">
        <v>0.24528678952940419</v>
      </c>
      <c r="U12" s="153" t="s">
        <v>85</v>
      </c>
      <c r="V12" s="157">
        <v>-17563.218286240062</v>
      </c>
      <c r="W12" s="109">
        <v>-15048.566063426011</v>
      </c>
      <c r="X12" s="34">
        <v>0.1671024476495242</v>
      </c>
      <c r="Z12" s="165" t="s">
        <v>263</v>
      </c>
      <c r="AA12" s="166">
        <v>-15018.241748957404</v>
      </c>
      <c r="AB12" s="110">
        <v>-35802.94396894252</v>
      </c>
      <c r="AC12" s="168">
        <v>-0.58053053508714059</v>
      </c>
      <c r="AE12" s="170" t="s">
        <v>13</v>
      </c>
      <c r="AF12" s="109">
        <v>480869.61629053077</v>
      </c>
      <c r="AG12" s="109">
        <v>56865.843449221618</v>
      </c>
      <c r="AH12" s="109">
        <v>0</v>
      </c>
      <c r="AI12" s="109">
        <v>0</v>
      </c>
      <c r="AJ12" s="109">
        <v>0</v>
      </c>
      <c r="AK12" s="174">
        <v>-2378.925377624646</v>
      </c>
      <c r="AL12" s="174">
        <v>535356.53436212789</v>
      </c>
    </row>
    <row r="13" spans="1:38" x14ac:dyDescent="0.25">
      <c r="A13" s="104" t="s">
        <v>14</v>
      </c>
      <c r="B13" s="106">
        <v>-1225433.4975488051</v>
      </c>
      <c r="C13" s="110">
        <v>-1321378.5986110358</v>
      </c>
      <c r="D13" s="107">
        <v>-7.2609849412638594E-2</v>
      </c>
      <c r="F13" s="121" t="s">
        <v>14</v>
      </c>
      <c r="G13" s="122">
        <v>-613912.3843970123</v>
      </c>
      <c r="H13" s="110">
        <v>-682094.91906247544</v>
      </c>
      <c r="I13" s="124">
        <v>-9.9960478754450355E-2</v>
      </c>
      <c r="K13" s="130" t="s">
        <v>14</v>
      </c>
      <c r="L13" s="131">
        <v>-641690.98764980759</v>
      </c>
      <c r="M13" s="110">
        <v>-665606.07067937183</v>
      </c>
      <c r="N13" s="136">
        <v>-3.5929785023076088E-2</v>
      </c>
      <c r="P13" s="148" t="s">
        <v>262</v>
      </c>
      <c r="Q13" s="149">
        <v>-2835.9011291814868</v>
      </c>
      <c r="R13" s="110">
        <v>-1686.1700004050988</v>
      </c>
      <c r="S13" s="151">
        <v>0.68185955656912856</v>
      </c>
      <c r="U13" s="153" t="s">
        <v>262</v>
      </c>
      <c r="V13" s="157">
        <v>-370.501642</v>
      </c>
      <c r="W13" s="109">
        <v>-283.454072</v>
      </c>
      <c r="X13" s="34"/>
      <c r="Z13" s="163" t="s">
        <v>8</v>
      </c>
      <c r="AA13" s="164">
        <v>-3242.7495078663842</v>
      </c>
      <c r="AB13" s="109">
        <v>-3456.7173590886869</v>
      </c>
      <c r="AC13" s="34">
        <v>-6.1899145632986374E-2</v>
      </c>
      <c r="AE13" s="172" t="s">
        <v>14</v>
      </c>
      <c r="AF13" s="110">
        <v>-641690.98764980759</v>
      </c>
      <c r="AG13" s="110">
        <v>-613912.3843970123</v>
      </c>
      <c r="AH13" s="110">
        <v>0</v>
      </c>
      <c r="AI13" s="110">
        <v>0</v>
      </c>
      <c r="AJ13" s="110">
        <v>0</v>
      </c>
      <c r="AK13" s="173">
        <v>30169.874498014011</v>
      </c>
      <c r="AL13" s="173">
        <v>-1225433.4975488051</v>
      </c>
    </row>
    <row r="14" spans="1:38" x14ac:dyDescent="0.25">
      <c r="A14" s="103" t="s">
        <v>257</v>
      </c>
      <c r="B14" s="105">
        <v>-337458.41738706478</v>
      </c>
      <c r="C14" s="109">
        <v>-311714.34034413443</v>
      </c>
      <c r="D14" s="34">
        <v>8.2588683647049299E-2</v>
      </c>
      <c r="F14" s="119" t="s">
        <v>257</v>
      </c>
      <c r="G14" s="120">
        <v>-88464.330944775589</v>
      </c>
      <c r="H14" s="109">
        <v>-96648.267424797858</v>
      </c>
      <c r="I14" s="34">
        <v>-8.4677529127878071E-2</v>
      </c>
      <c r="K14" s="128" t="s">
        <v>257</v>
      </c>
      <c r="L14" s="129">
        <v>-247742.70237424827</v>
      </c>
      <c r="M14" s="109">
        <v>-213850.39448133661</v>
      </c>
      <c r="N14" s="34">
        <v>0.15848606674358767</v>
      </c>
      <c r="P14" s="146" t="s">
        <v>20</v>
      </c>
      <c r="Q14" s="147">
        <v>70.255183000000002</v>
      </c>
      <c r="R14" s="109">
        <v>-613.007698</v>
      </c>
      <c r="S14" s="34" t="s">
        <v>266</v>
      </c>
      <c r="U14" s="153" t="s">
        <v>20</v>
      </c>
      <c r="V14" s="157">
        <v>-419.52036299999997</v>
      </c>
      <c r="W14" s="109">
        <v>-166.21511599999999</v>
      </c>
      <c r="X14" s="34">
        <v>1.5239603538826154</v>
      </c>
      <c r="Z14" s="163" t="s">
        <v>9</v>
      </c>
      <c r="AA14" s="164">
        <v>5387.512667</v>
      </c>
      <c r="AB14" s="109">
        <v>1352.8558839999998</v>
      </c>
      <c r="AC14" s="34">
        <v>2.9823256347680567</v>
      </c>
      <c r="AE14" s="170" t="s">
        <v>257</v>
      </c>
      <c r="AF14" s="109">
        <v>-247742.70237424827</v>
      </c>
      <c r="AG14" s="109">
        <v>-88464.330944775589</v>
      </c>
      <c r="AH14" s="109">
        <v>-855.27614199999994</v>
      </c>
      <c r="AI14" s="109">
        <v>-466.79551904090795</v>
      </c>
      <c r="AJ14" s="109">
        <v>0</v>
      </c>
      <c r="AK14" s="174">
        <v>70.687592999999993</v>
      </c>
      <c r="AL14" s="174">
        <v>-337458.41738706478</v>
      </c>
    </row>
    <row r="15" spans="1:38" x14ac:dyDescent="0.25">
      <c r="A15" s="103" t="s">
        <v>258</v>
      </c>
      <c r="B15" s="105">
        <v>810571.08330372453</v>
      </c>
      <c r="C15" s="109">
        <v>627829.12005233217</v>
      </c>
      <c r="D15" s="34">
        <v>0.29106958790978044</v>
      </c>
      <c r="F15" s="119" t="s">
        <v>258</v>
      </c>
      <c r="G15" s="120">
        <v>295.82063661290204</v>
      </c>
      <c r="H15" s="109">
        <v>252.26948416063098</v>
      </c>
      <c r="I15" s="34">
        <v>0.17263741826395518</v>
      </c>
      <c r="K15" s="128" t="s">
        <v>258</v>
      </c>
      <c r="L15" s="129">
        <v>2.6187077763447499</v>
      </c>
      <c r="M15" s="109">
        <v>2.5582712994839798</v>
      </c>
      <c r="N15" s="34">
        <v>2.36239514053731E-2</v>
      </c>
      <c r="P15" s="146" t="s">
        <v>263</v>
      </c>
      <c r="Q15" s="147">
        <v>23815.283601818166</v>
      </c>
      <c r="R15" s="109">
        <v>11947.504391594992</v>
      </c>
      <c r="S15" s="34">
        <v>0.99332704314150289</v>
      </c>
      <c r="U15" s="155" t="s">
        <v>263</v>
      </c>
      <c r="V15" s="156">
        <v>7351.326491771938</v>
      </c>
      <c r="W15" s="110">
        <v>7731.1700155907174</v>
      </c>
      <c r="X15" s="159">
        <v>-4.9131441043565816E-2</v>
      </c>
      <c r="Z15" s="163" t="s">
        <v>19</v>
      </c>
      <c r="AA15" s="164">
        <v>-18528.515172778887</v>
      </c>
      <c r="AB15" s="109">
        <v>-21865.011203866012</v>
      </c>
      <c r="AC15" s="34">
        <v>-0.15259521250541097</v>
      </c>
      <c r="AE15" s="170" t="s">
        <v>258</v>
      </c>
      <c r="AF15" s="109">
        <v>2.6187077763447499</v>
      </c>
      <c r="AG15" s="109">
        <v>295.82063661290204</v>
      </c>
      <c r="AH15" s="109">
        <v>941590.590356</v>
      </c>
      <c r="AI15" s="109">
        <v>64101.274676864436</v>
      </c>
      <c r="AJ15" s="109">
        <v>0</v>
      </c>
      <c r="AK15" s="174">
        <v>-195419.2210735291</v>
      </c>
      <c r="AL15" s="174">
        <v>810571.08330372453</v>
      </c>
    </row>
    <row r="16" spans="1:38" x14ac:dyDescent="0.25">
      <c r="A16" s="103" t="s">
        <v>259</v>
      </c>
      <c r="B16" s="105">
        <v>-741189.73538898898</v>
      </c>
      <c r="C16" s="109">
        <v>-611670.56545962545</v>
      </c>
      <c r="D16" s="34">
        <v>0.21174661205421819</v>
      </c>
      <c r="F16" s="119" t="s">
        <v>259</v>
      </c>
      <c r="G16" s="120">
        <v>0</v>
      </c>
      <c r="H16" s="109">
        <v>0</v>
      </c>
      <c r="I16" s="34">
        <v>0</v>
      </c>
      <c r="K16" s="128" t="s">
        <v>259</v>
      </c>
      <c r="L16" s="129">
        <v>0</v>
      </c>
      <c r="M16" s="109">
        <v>0</v>
      </c>
      <c r="N16" s="34">
        <v>0</v>
      </c>
      <c r="P16" s="146" t="s">
        <v>8</v>
      </c>
      <c r="Q16" s="147">
        <v>0</v>
      </c>
      <c r="R16" s="109">
        <v>0</v>
      </c>
      <c r="S16" s="34">
        <v>0</v>
      </c>
      <c r="U16" s="153" t="s">
        <v>8</v>
      </c>
      <c r="V16" s="154">
        <v>3243.5212710000001</v>
      </c>
      <c r="W16" s="109">
        <v>3456.7173720000001</v>
      </c>
      <c r="X16" s="34">
        <v>-6.1675884388733837E-2</v>
      </c>
      <c r="Z16" s="163" t="s">
        <v>264</v>
      </c>
      <c r="AA16" s="164">
        <v>-6852.7066712485348</v>
      </c>
      <c r="AB16" s="109">
        <v>1896.6124122927483</v>
      </c>
      <c r="AC16" s="34" t="s">
        <v>266</v>
      </c>
      <c r="AE16" s="170" t="s">
        <v>259</v>
      </c>
      <c r="AF16" s="109">
        <v>0</v>
      </c>
      <c r="AG16" s="109">
        <v>0</v>
      </c>
      <c r="AH16" s="109">
        <v>-817192.13941200031</v>
      </c>
      <c r="AI16" s="109">
        <v>-37782.684910744938</v>
      </c>
      <c r="AJ16" s="109">
        <v>0</v>
      </c>
      <c r="AK16" s="174">
        <v>113785.0889337563</v>
      </c>
      <c r="AL16" s="174">
        <v>-741189.73538898898</v>
      </c>
    </row>
    <row r="17" spans="1:38" x14ac:dyDescent="0.25">
      <c r="A17" s="103" t="s">
        <v>260</v>
      </c>
      <c r="B17" s="105">
        <v>-187434.78782986081</v>
      </c>
      <c r="C17" s="109">
        <v>-133552.70120938303</v>
      </c>
      <c r="D17" s="34">
        <v>0.40345186681025491</v>
      </c>
      <c r="F17" s="119" t="s">
        <v>260</v>
      </c>
      <c r="G17" s="120">
        <v>-147644.78106625471</v>
      </c>
      <c r="H17" s="109">
        <v>-119429.54175758187</v>
      </c>
      <c r="I17" s="34">
        <v>0.23625008430446925</v>
      </c>
      <c r="K17" s="128" t="s">
        <v>260</v>
      </c>
      <c r="L17" s="129">
        <v>-70983.872177664976</v>
      </c>
      <c r="M17" s="109">
        <v>-71988.188383846733</v>
      </c>
      <c r="N17" s="34">
        <v>-1.3951124882135679E-2</v>
      </c>
      <c r="P17" s="146" t="s">
        <v>9</v>
      </c>
      <c r="Q17" s="147">
        <v>4079.2168729999999</v>
      </c>
      <c r="R17" s="109">
        <v>4526.1551899999995</v>
      </c>
      <c r="S17" s="34">
        <v>-9.8745689937335013E-2</v>
      </c>
      <c r="U17" s="153" t="s">
        <v>9</v>
      </c>
      <c r="V17" s="157">
        <v>559.58507899999995</v>
      </c>
      <c r="W17" s="109">
        <v>376.02456100000001</v>
      </c>
      <c r="X17" s="34">
        <v>0.48816097946325354</v>
      </c>
      <c r="Z17" s="165" t="s">
        <v>98</v>
      </c>
      <c r="AA17" s="166">
        <v>-38254.700433851205</v>
      </c>
      <c r="AB17" s="110">
        <v>-57875.204235604469</v>
      </c>
      <c r="AC17" s="168">
        <v>-0.33901398813004713</v>
      </c>
      <c r="AE17" s="170" t="s">
        <v>260</v>
      </c>
      <c r="AF17" s="161">
        <v>-70983.872177664976</v>
      </c>
      <c r="AG17" s="109">
        <v>-147644.78106625471</v>
      </c>
      <c r="AH17" s="109">
        <v>3019.16302</v>
      </c>
      <c r="AI17" s="109">
        <v>1922.4096451199998</v>
      </c>
      <c r="AJ17" s="109">
        <v>4913.6074837177594</v>
      </c>
      <c r="AK17" s="174">
        <v>21338.685265221127</v>
      </c>
      <c r="AL17" s="174">
        <v>-187434.78782986081</v>
      </c>
    </row>
    <row r="18" spans="1:38" x14ac:dyDescent="0.25">
      <c r="A18" s="104" t="s">
        <v>261</v>
      </c>
      <c r="B18" s="106">
        <v>580951.29060886404</v>
      </c>
      <c r="C18" s="110">
        <v>538999.12885755196</v>
      </c>
      <c r="D18" s="107">
        <v>7.7833450009896499E-2</v>
      </c>
      <c r="F18" s="121" t="s">
        <v>261</v>
      </c>
      <c r="G18" s="122">
        <v>165213.66099206611</v>
      </c>
      <c r="H18" s="110">
        <v>150774.09561662964</v>
      </c>
      <c r="I18" s="124">
        <v>9.5769537309324582E-2</v>
      </c>
      <c r="K18" s="130" t="s">
        <v>261</v>
      </c>
      <c r="L18" s="131">
        <v>292795.32501194661</v>
      </c>
      <c r="M18" s="110">
        <v>296882.16025214962</v>
      </c>
      <c r="N18" s="136">
        <v>-1.3765849846726907E-2</v>
      </c>
      <c r="P18" s="148" t="s">
        <v>19</v>
      </c>
      <c r="Q18" s="149">
        <v>-1182.433387</v>
      </c>
      <c r="R18" s="110">
        <v>-1168.34238</v>
      </c>
      <c r="S18" s="151">
        <v>1.2060682930974398E-2</v>
      </c>
      <c r="U18" s="153" t="s">
        <v>19</v>
      </c>
      <c r="V18" s="157">
        <v>-4573.8889782639044</v>
      </c>
      <c r="W18" s="109">
        <v>-6193.9160529867395</v>
      </c>
      <c r="X18" s="34">
        <v>-0.26155134503988786</v>
      </c>
      <c r="Z18" s="163" t="s">
        <v>22</v>
      </c>
      <c r="AA18" s="164">
        <v>-16785.860761729244</v>
      </c>
      <c r="AB18" s="109">
        <v>-14134.46233071015</v>
      </c>
      <c r="AC18" s="34">
        <v>0.18758396102965746</v>
      </c>
      <c r="AE18" s="172" t="s">
        <v>261</v>
      </c>
      <c r="AF18" s="110">
        <v>292795.32501194661</v>
      </c>
      <c r="AG18" s="110">
        <v>165213.66099206611</v>
      </c>
      <c r="AH18" s="110">
        <v>126562.33782199971</v>
      </c>
      <c r="AI18" s="110">
        <v>27774.203892198591</v>
      </c>
      <c r="AJ18" s="110">
        <v>4913.6074837177594</v>
      </c>
      <c r="AK18" s="173">
        <v>-36307.844593065536</v>
      </c>
      <c r="AL18" s="173">
        <v>580951.29060886404</v>
      </c>
    </row>
    <row r="19" spans="1:38" x14ac:dyDescent="0.25">
      <c r="A19" s="103" t="s">
        <v>17</v>
      </c>
      <c r="B19" s="105">
        <v>-45752.575974732732</v>
      </c>
      <c r="C19" s="109">
        <v>-45442.788127089472</v>
      </c>
      <c r="D19" s="34">
        <v>6.8170959664024533E-3</v>
      </c>
      <c r="F19" s="119" t="s">
        <v>17</v>
      </c>
      <c r="G19" s="120">
        <v>-19404.42510788608</v>
      </c>
      <c r="H19" s="109">
        <v>-21175.630630979467</v>
      </c>
      <c r="I19" s="34">
        <v>-8.364357850585824E-2</v>
      </c>
      <c r="K19" s="128" t="s">
        <v>17</v>
      </c>
      <c r="L19" s="129">
        <v>-22909.959738452708</v>
      </c>
      <c r="M19" s="109">
        <v>-20556.805739569358</v>
      </c>
      <c r="N19" s="34">
        <v>0.11447080002093002</v>
      </c>
      <c r="P19" s="146" t="s">
        <v>264</v>
      </c>
      <c r="Q19" s="147">
        <v>1520.300669</v>
      </c>
      <c r="R19" s="109">
        <v>1683.718668</v>
      </c>
      <c r="S19" s="34">
        <v>-9.7057781745756633E-2</v>
      </c>
      <c r="U19" s="153" t="s">
        <v>264</v>
      </c>
      <c r="V19" s="157">
        <v>1206.5977445283988</v>
      </c>
      <c r="W19" s="109">
        <v>712.98281396669609</v>
      </c>
      <c r="X19" s="34">
        <v>0.69232374314250977</v>
      </c>
      <c r="Z19" s="165" t="s">
        <v>100</v>
      </c>
      <c r="AA19" s="166">
        <v>-55040.561195580449</v>
      </c>
      <c r="AB19" s="110">
        <v>-72009.666566314612</v>
      </c>
      <c r="AC19" s="168">
        <v>-0.2356503811208055</v>
      </c>
      <c r="AE19" s="170" t="s">
        <v>17</v>
      </c>
      <c r="AF19" s="109">
        <v>-22909.959738452708</v>
      </c>
      <c r="AG19" s="109">
        <v>-19404.42510788608</v>
      </c>
      <c r="AH19" s="109">
        <v>-3864.507202999996</v>
      </c>
      <c r="AI19" s="109">
        <v>-2069.6371091865922</v>
      </c>
      <c r="AJ19" s="109">
        <v>-3005.6192027283482</v>
      </c>
      <c r="AK19" s="174">
        <v>5501.5723865210075</v>
      </c>
      <c r="AL19" s="174">
        <v>-45752.575974732732</v>
      </c>
    </row>
    <row r="20" spans="1:38" x14ac:dyDescent="0.25">
      <c r="A20" s="103" t="s">
        <v>85</v>
      </c>
      <c r="B20" s="105">
        <v>-576873.21710959938</v>
      </c>
      <c r="C20" s="109">
        <v>-567174.01282217447</v>
      </c>
      <c r="D20" s="34">
        <v>1.7100932109288758E-2</v>
      </c>
      <c r="F20" s="119" t="s">
        <v>85</v>
      </c>
      <c r="G20" s="120">
        <v>-169905.92987655834</v>
      </c>
      <c r="H20" s="109">
        <v>-156720.23157221507</v>
      </c>
      <c r="I20" s="34">
        <v>8.4135265575251861E-2</v>
      </c>
      <c r="K20" s="128" t="s">
        <v>85</v>
      </c>
      <c r="L20" s="129">
        <v>-291009.7204672512</v>
      </c>
      <c r="M20" s="109">
        <v>-299417.28841904382</v>
      </c>
      <c r="N20" s="34">
        <v>-2.8079767859048865E-2</v>
      </c>
      <c r="P20" s="148" t="s">
        <v>98</v>
      </c>
      <c r="Q20" s="149">
        <v>28232.367756818167</v>
      </c>
      <c r="R20" s="110">
        <v>16989.035869594991</v>
      </c>
      <c r="S20" s="151">
        <v>0.66179929064398468</v>
      </c>
      <c r="U20" s="155" t="s">
        <v>98</v>
      </c>
      <c r="V20" s="156">
        <v>7787.1416080364324</v>
      </c>
      <c r="W20" s="110">
        <v>6082.9787095706743</v>
      </c>
      <c r="X20" s="159">
        <v>0.2801526981813216</v>
      </c>
      <c r="AE20" s="170" t="s">
        <v>85</v>
      </c>
      <c r="AF20" s="109">
        <v>-291009.7204672512</v>
      </c>
      <c r="AG20" s="109">
        <v>-169905.92987655834</v>
      </c>
      <c r="AH20" s="109">
        <v>-96116.901071000058</v>
      </c>
      <c r="AI20" s="109">
        <v>-17563.218286240062</v>
      </c>
      <c r="AJ20" s="109">
        <v>-16723.646305946815</v>
      </c>
      <c r="AK20" s="174">
        <v>14446.198897396825</v>
      </c>
      <c r="AL20" s="174">
        <v>-576873.21710959938</v>
      </c>
    </row>
    <row r="21" spans="1:38" x14ac:dyDescent="0.25">
      <c r="A21" s="103" t="s">
        <v>262</v>
      </c>
      <c r="B21" s="105">
        <v>-37943.321630321698</v>
      </c>
      <c r="C21" s="109">
        <v>-40752.690773354305</v>
      </c>
      <c r="D21" s="34">
        <v>-6.8937022064552433E-2</v>
      </c>
      <c r="F21" s="119" t="s">
        <v>262</v>
      </c>
      <c r="G21" s="120">
        <v>-2317.6722075265134</v>
      </c>
      <c r="H21" s="109">
        <v>-2161.1629771881535</v>
      </c>
      <c r="I21" s="34">
        <v>7.2418985513989842E-2</v>
      </c>
      <c r="K21" s="128" t="s">
        <v>262</v>
      </c>
      <c r="L21" s="129">
        <v>-32223.007985613691</v>
      </c>
      <c r="M21" s="109">
        <v>-36481.713617761052</v>
      </c>
      <c r="N21" s="34">
        <v>-0.11673535066823226</v>
      </c>
      <c r="P21" s="146" t="s">
        <v>22</v>
      </c>
      <c r="Q21" s="147">
        <v>-2083.643</v>
      </c>
      <c r="R21" s="109">
        <v>-3524.9009999999998</v>
      </c>
      <c r="S21" s="34">
        <v>-0.40887900114074127</v>
      </c>
      <c r="U21" s="153" t="s">
        <v>22</v>
      </c>
      <c r="V21" s="157">
        <v>-1741.7459999999999</v>
      </c>
      <c r="W21" s="109">
        <v>-1536.237527007956</v>
      </c>
      <c r="X21" s="34">
        <v>0.13377389197899703</v>
      </c>
      <c r="AE21" s="170" t="s">
        <v>262</v>
      </c>
      <c r="AF21" s="109">
        <v>-32223.007985613691</v>
      </c>
      <c r="AG21" s="109">
        <v>-2317.6722075265134</v>
      </c>
      <c r="AH21" s="109">
        <v>-2835.9011291814868</v>
      </c>
      <c r="AI21" s="109">
        <v>-370.501642</v>
      </c>
      <c r="AJ21" s="109">
        <v>-196.23866600000011</v>
      </c>
      <c r="AK21" s="174">
        <v>0</v>
      </c>
      <c r="AL21" s="174">
        <v>-37943.321630321698</v>
      </c>
    </row>
    <row r="22" spans="1:38" x14ac:dyDescent="0.25">
      <c r="A22" s="103" t="s">
        <v>20</v>
      </c>
      <c r="B22" s="105">
        <v>-603.62849745093479</v>
      </c>
      <c r="C22" s="109">
        <v>-1445.2485584134979</v>
      </c>
      <c r="D22" s="34">
        <v>-0.58233585915936859</v>
      </c>
      <c r="F22" s="119" t="s">
        <v>20</v>
      </c>
      <c r="G22" s="120">
        <v>-875.1932885570302</v>
      </c>
      <c r="H22" s="109">
        <v>1057.0813211064965</v>
      </c>
      <c r="I22" s="34" t="s">
        <v>266</v>
      </c>
      <c r="K22" s="128" t="s">
        <v>20</v>
      </c>
      <c r="L22" s="129">
        <v>627.17502910609664</v>
      </c>
      <c r="M22" s="109">
        <v>-1706.7162015199947</v>
      </c>
      <c r="N22" s="34" t="s">
        <v>266</v>
      </c>
      <c r="P22" s="148" t="s">
        <v>100</v>
      </c>
      <c r="Q22" s="149">
        <v>26148.724756818166</v>
      </c>
      <c r="R22" s="110">
        <v>13464.134869594991</v>
      </c>
      <c r="S22" s="151">
        <v>0.94210211128141608</v>
      </c>
      <c r="U22" s="155" t="s">
        <v>100</v>
      </c>
      <c r="V22" s="156">
        <v>6045.3956080364323</v>
      </c>
      <c r="W22" s="110">
        <v>4546.7411825627187</v>
      </c>
      <c r="X22" s="159">
        <v>0.32961067395285837</v>
      </c>
      <c r="AE22" s="170" t="s">
        <v>20</v>
      </c>
      <c r="AF22" s="109">
        <v>627.17502910609664</v>
      </c>
      <c r="AG22" s="109">
        <v>-875.1932885570302</v>
      </c>
      <c r="AH22" s="109">
        <v>70.255183000000002</v>
      </c>
      <c r="AI22" s="109">
        <v>-419.52036299999997</v>
      </c>
      <c r="AJ22" s="109">
        <v>-6.3450579999999999</v>
      </c>
      <c r="AK22" s="174">
        <v>0</v>
      </c>
      <c r="AL22" s="174">
        <v>-603.62849745093479</v>
      </c>
    </row>
    <row r="23" spans="1:38" x14ac:dyDescent="0.25">
      <c r="A23" s="104" t="s">
        <v>263</v>
      </c>
      <c r="B23" s="106">
        <v>-80221.45260324073</v>
      </c>
      <c r="C23" s="110">
        <v>-115815.61142347982</v>
      </c>
      <c r="D23" s="107">
        <v>-0.30733472269199558</v>
      </c>
      <c r="F23" s="121" t="s">
        <v>263</v>
      </c>
      <c r="G23" s="122">
        <v>-27289.559488461851</v>
      </c>
      <c r="H23" s="110">
        <v>-28225.848242646545</v>
      </c>
      <c r="I23" s="124">
        <v>-3.3171323892050575E-2</v>
      </c>
      <c r="K23" s="130" t="s">
        <v>263</v>
      </c>
      <c r="L23" s="131">
        <v>-52720.188150264868</v>
      </c>
      <c r="M23" s="110">
        <v>-61280.363725744603</v>
      </c>
      <c r="N23" s="136">
        <v>-0.1396887200896868</v>
      </c>
      <c r="Q23" s="97"/>
      <c r="R23" s="125"/>
      <c r="U23" s="153" t="s">
        <v>102</v>
      </c>
      <c r="V23" s="157">
        <v>6045.3956080364342</v>
      </c>
      <c r="W23" s="109">
        <v>4546.7411825626923</v>
      </c>
      <c r="X23" s="34">
        <v>0.32961067395286636</v>
      </c>
      <c r="AE23" s="172" t="s">
        <v>263</v>
      </c>
      <c r="AF23" s="110">
        <v>-52720.188150264868</v>
      </c>
      <c r="AG23" s="110">
        <v>-27289.559488461851</v>
      </c>
      <c r="AH23" s="110">
        <v>23815.283601818166</v>
      </c>
      <c r="AI23" s="110">
        <v>7351.326491771938</v>
      </c>
      <c r="AJ23" s="110">
        <v>-15018.241748957404</v>
      </c>
      <c r="AK23" s="173">
        <v>-16360.073309147701</v>
      </c>
      <c r="AL23" s="173">
        <v>-80221.45260324073</v>
      </c>
    </row>
    <row r="24" spans="1:38" x14ac:dyDescent="0.25">
      <c r="A24" s="103" t="s">
        <v>8</v>
      </c>
      <c r="B24" s="105">
        <v>1029.154504115118</v>
      </c>
      <c r="C24" s="109">
        <v>236.72406575188921</v>
      </c>
      <c r="D24" s="34">
        <v>3.3474857566605678</v>
      </c>
      <c r="F24" s="119" t="s">
        <v>8</v>
      </c>
      <c r="G24" s="120">
        <v>789.83829120000075</v>
      </c>
      <c r="H24" s="109">
        <v>192.80572699999999</v>
      </c>
      <c r="I24" s="34">
        <v>3.0965499494732374</v>
      </c>
      <c r="K24" s="128" t="s">
        <v>8</v>
      </c>
      <c r="L24" s="129">
        <v>238.54444978150218</v>
      </c>
      <c r="M24" s="109">
        <v>43.918325840574575</v>
      </c>
      <c r="N24" s="34">
        <v>4.4315469730660695</v>
      </c>
      <c r="Q24" s="97"/>
      <c r="R24" s="125"/>
      <c r="U24" s="153" t="s">
        <v>104</v>
      </c>
      <c r="V24" s="157">
        <v>0</v>
      </c>
      <c r="W24" s="109">
        <v>0</v>
      </c>
      <c r="X24" s="34">
        <v>0</v>
      </c>
      <c r="AE24" s="170" t="s">
        <v>8</v>
      </c>
      <c r="AF24" s="109">
        <v>238.54444978150218</v>
      </c>
      <c r="AG24" s="109">
        <v>789.83829120000075</v>
      </c>
      <c r="AH24" s="109">
        <v>0</v>
      </c>
      <c r="AI24" s="109">
        <v>3243.5212710000001</v>
      </c>
      <c r="AJ24" s="109">
        <v>-3242.7495078663842</v>
      </c>
      <c r="AK24" s="174">
        <v>0</v>
      </c>
      <c r="AL24" s="174">
        <v>1029.154504115118</v>
      </c>
    </row>
    <row r="25" spans="1:38" x14ac:dyDescent="0.25">
      <c r="A25" s="103" t="s">
        <v>9</v>
      </c>
      <c r="B25" s="105">
        <v>281635.67428468348</v>
      </c>
      <c r="C25" s="109">
        <v>287438.98790997319</v>
      </c>
      <c r="D25" s="34">
        <v>-2.0189723278274729E-2</v>
      </c>
      <c r="F25" s="119" t="s">
        <v>9</v>
      </c>
      <c r="G25" s="120">
        <v>178632.59025579097</v>
      </c>
      <c r="H25" s="109">
        <v>194724.01393739058</v>
      </c>
      <c r="I25" s="34">
        <v>-8.2637078787691109E-2</v>
      </c>
      <c r="K25" s="128" t="s">
        <v>9</v>
      </c>
      <c r="L25" s="129">
        <v>92976.769409892542</v>
      </c>
      <c r="M25" s="109">
        <v>86459.938337582484</v>
      </c>
      <c r="N25" s="34">
        <v>7.5373996299478163E-2</v>
      </c>
      <c r="Q25" s="97"/>
      <c r="R25" s="125"/>
      <c r="AE25" s="170" t="s">
        <v>9</v>
      </c>
      <c r="AF25" s="109">
        <v>92976.769409892542</v>
      </c>
      <c r="AG25" s="109">
        <v>178632.59025579097</v>
      </c>
      <c r="AH25" s="109">
        <v>4079.2168729999999</v>
      </c>
      <c r="AI25" s="109">
        <v>559.58507899999995</v>
      </c>
      <c r="AJ25" s="109">
        <v>5387.512667</v>
      </c>
      <c r="AK25" s="174">
        <v>0</v>
      </c>
      <c r="AL25" s="174">
        <v>281635.67428468348</v>
      </c>
    </row>
    <row r="26" spans="1:38" x14ac:dyDescent="0.25">
      <c r="A26" s="103" t="s">
        <v>19</v>
      </c>
      <c r="B26" s="105">
        <v>-22682.527107509464</v>
      </c>
      <c r="C26" s="109">
        <v>-28462.734217795147</v>
      </c>
      <c r="D26" s="34">
        <v>-0.20307982592451879</v>
      </c>
      <c r="F26" s="119" t="s">
        <v>19</v>
      </c>
      <c r="G26" s="120">
        <v>-9.6963536649082869</v>
      </c>
      <c r="H26" s="109">
        <v>-79.163404</v>
      </c>
      <c r="I26" s="34">
        <v>-0.87751469523836689</v>
      </c>
      <c r="K26" s="128" t="s">
        <v>19</v>
      </c>
      <c r="L26" s="129">
        <v>-684.94457358065245</v>
      </c>
      <c r="M26" s="109">
        <v>-1295.6560398084061</v>
      </c>
      <c r="N26" s="34">
        <v>-0.47135308095971373</v>
      </c>
      <c r="Q26" s="97"/>
      <c r="R26" s="125"/>
      <c r="AE26" s="170" t="s">
        <v>19</v>
      </c>
      <c r="AF26" s="109">
        <v>-684.94457358065245</v>
      </c>
      <c r="AG26" s="109">
        <v>-9.6963536649082869</v>
      </c>
      <c r="AH26" s="109">
        <v>-1182.433387</v>
      </c>
      <c r="AI26" s="109">
        <v>-4573.8889782639044</v>
      </c>
      <c r="AJ26" s="109">
        <v>-18528.515172778887</v>
      </c>
      <c r="AK26" s="174">
        <v>2296.9513577788889</v>
      </c>
      <c r="AL26" s="174">
        <v>-22682.527107509464</v>
      </c>
    </row>
    <row r="27" spans="1:38" x14ac:dyDescent="0.25">
      <c r="A27" s="103" t="s">
        <v>264</v>
      </c>
      <c r="B27" s="105">
        <v>34436.2115542912</v>
      </c>
      <c r="C27" s="109">
        <v>40615.371051943679</v>
      </c>
      <c r="D27" s="34">
        <v>-0.15213844752888872</v>
      </c>
      <c r="F27" s="119" t="s">
        <v>264</v>
      </c>
      <c r="G27" s="120">
        <v>-11092.018889078267</v>
      </c>
      <c r="H27" s="109">
        <v>1021.13974103472</v>
      </c>
      <c r="I27" s="34" t="s">
        <v>266</v>
      </c>
      <c r="K27" s="128" t="s">
        <v>264</v>
      </c>
      <c r="L27" s="129">
        <v>35630.002907310249</v>
      </c>
      <c r="M27" s="109">
        <v>27267.232565848484</v>
      </c>
      <c r="N27" s="34">
        <v>0.30669670349809985</v>
      </c>
      <c r="Q27" s="97"/>
      <c r="R27" s="125"/>
      <c r="AE27" s="170" t="s">
        <v>264</v>
      </c>
      <c r="AF27" s="109">
        <v>35630.002907310249</v>
      </c>
      <c r="AG27" s="109">
        <v>-11092.018889078267</v>
      </c>
      <c r="AH27" s="109">
        <v>1520.300669</v>
      </c>
      <c r="AI27" s="109">
        <v>1206.5977445283988</v>
      </c>
      <c r="AJ27" s="109">
        <v>-6852.7066712485348</v>
      </c>
      <c r="AK27" s="174">
        <v>14024.03579377936</v>
      </c>
      <c r="AL27" s="174">
        <v>34436.2115542912</v>
      </c>
    </row>
    <row r="28" spans="1:38" x14ac:dyDescent="0.25">
      <c r="A28" s="104" t="s">
        <v>98</v>
      </c>
      <c r="B28" s="106">
        <v>214197.06063233962</v>
      </c>
      <c r="C28" s="110">
        <v>184012.73738639383</v>
      </c>
      <c r="D28" s="107">
        <v>0.16403387979911477</v>
      </c>
      <c r="F28" s="121" t="s">
        <v>98</v>
      </c>
      <c r="G28" s="122">
        <v>141031.15381578595</v>
      </c>
      <c r="H28" s="110">
        <v>167632.94775877876</v>
      </c>
      <c r="I28" s="124">
        <v>-0.1586907245780369</v>
      </c>
      <c r="K28" s="130" t="s">
        <v>98</v>
      </c>
      <c r="L28" s="131">
        <v>75440.184043138783</v>
      </c>
      <c r="M28" s="110">
        <v>51195.06946371853</v>
      </c>
      <c r="N28" s="136">
        <v>0.47358299995280873</v>
      </c>
      <c r="Q28" s="97"/>
      <c r="R28" s="125"/>
      <c r="AE28" s="172" t="s">
        <v>98</v>
      </c>
      <c r="AF28" s="110">
        <v>75440.184043138783</v>
      </c>
      <c r="AG28" s="110">
        <v>141031.15381578595</v>
      </c>
      <c r="AH28" s="110">
        <v>28232.367756818167</v>
      </c>
      <c r="AI28" s="110">
        <v>7787.1416080364324</v>
      </c>
      <c r="AJ28" s="110">
        <v>-38254.700433851205</v>
      </c>
      <c r="AK28" s="173">
        <v>-39.086157589452341</v>
      </c>
      <c r="AL28" s="173">
        <v>214197.06063233962</v>
      </c>
    </row>
    <row r="29" spans="1:38" x14ac:dyDescent="0.25">
      <c r="A29" s="103" t="s">
        <v>22</v>
      </c>
      <c r="B29" s="105">
        <v>-55495.051240254317</v>
      </c>
      <c r="C29" s="109">
        <v>-38141.318895950986</v>
      </c>
      <c r="D29" s="34">
        <v>0.45498511448028545</v>
      </c>
      <c r="F29" s="119" t="s">
        <v>22</v>
      </c>
      <c r="G29" s="120">
        <v>-1025.2389082983079</v>
      </c>
      <c r="H29" s="109">
        <v>-2447.0074076411584</v>
      </c>
      <c r="I29" s="34">
        <v>-0.5810233736535324</v>
      </c>
      <c r="K29" s="128" t="s">
        <v>22</v>
      </c>
      <c r="L29" s="129">
        <v>-33858.562570226764</v>
      </c>
      <c r="M29" s="109">
        <v>-16498.710630591711</v>
      </c>
      <c r="N29" s="34">
        <v>1.0521944610293743</v>
      </c>
      <c r="Q29" s="97"/>
      <c r="R29" s="125"/>
      <c r="AE29" s="170" t="s">
        <v>22</v>
      </c>
      <c r="AF29" s="109">
        <v>-33858.562570226764</v>
      </c>
      <c r="AG29" s="109">
        <v>-1025.2389082983079</v>
      </c>
      <c r="AH29" s="109">
        <v>-2083.643</v>
      </c>
      <c r="AI29" s="109">
        <v>-1741.7459999999999</v>
      </c>
      <c r="AJ29" s="109">
        <v>-16785.860761729244</v>
      </c>
      <c r="AK29" s="174">
        <v>0</v>
      </c>
      <c r="AL29" s="174">
        <v>-55495.051240254317</v>
      </c>
    </row>
    <row r="30" spans="1:38" x14ac:dyDescent="0.25">
      <c r="A30" s="104" t="s">
        <v>100</v>
      </c>
      <c r="B30" s="106">
        <v>158702.00939208531</v>
      </c>
      <c r="C30" s="110">
        <v>145871.41849044285</v>
      </c>
      <c r="D30" s="107">
        <v>8.795822399220099E-2</v>
      </c>
      <c r="F30" s="121" t="s">
        <v>100</v>
      </c>
      <c r="G30" s="122">
        <v>140005.91490748763</v>
      </c>
      <c r="H30" s="110">
        <v>165185.9403511376</v>
      </c>
      <c r="I30" s="124">
        <v>-0.15243443473533225</v>
      </c>
      <c r="K30" s="130" t="s">
        <v>100</v>
      </c>
      <c r="L30" s="131">
        <v>41581.621472912018</v>
      </c>
      <c r="M30" s="110">
        <v>34696.358833126818</v>
      </c>
      <c r="N30" s="136">
        <v>0.19844337767257003</v>
      </c>
      <c r="Q30" s="97"/>
      <c r="R30" s="125"/>
      <c r="AE30" s="172" t="s">
        <v>100</v>
      </c>
      <c r="AF30" s="110">
        <v>41581.621472912018</v>
      </c>
      <c r="AG30" s="110">
        <v>140005.91490748763</v>
      </c>
      <c r="AH30" s="110">
        <v>26148.724756818166</v>
      </c>
      <c r="AI30" s="110">
        <v>6045.3956080364323</v>
      </c>
      <c r="AJ30" s="110">
        <v>-55040.561195580449</v>
      </c>
      <c r="AK30" s="173">
        <v>-39.086157589452341</v>
      </c>
      <c r="AL30" s="173">
        <v>158702.00939208531</v>
      </c>
    </row>
    <row r="31" spans="1:38" x14ac:dyDescent="0.25">
      <c r="A31" s="103" t="s">
        <v>102</v>
      </c>
      <c r="B31" s="105">
        <v>158658.97495358545</v>
      </c>
      <c r="C31" s="109">
        <v>145262.87513151945</v>
      </c>
      <c r="D31" s="34">
        <v>9.2219707271643303E-2</v>
      </c>
      <c r="F31" s="119"/>
      <c r="G31" s="120"/>
      <c r="H31" s="109"/>
      <c r="I31" s="34"/>
      <c r="K31" s="128"/>
      <c r="L31" s="129"/>
      <c r="M31" s="109"/>
      <c r="N31" s="34"/>
      <c r="Q31" s="97"/>
      <c r="R31" s="125"/>
      <c r="AE31" s="170" t="s">
        <v>102</v>
      </c>
      <c r="AF31" s="109">
        <v>41581.621472916006</v>
      </c>
      <c r="AG31" s="109">
        <v>140005.91490748787</v>
      </c>
      <c r="AH31" s="109">
        <v>26148.724756818629</v>
      </c>
      <c r="AI31" s="109">
        <v>6045.3956080364342</v>
      </c>
      <c r="AJ31" s="109">
        <v>-55079.647353580302</v>
      </c>
      <c r="AK31" s="174">
        <v>-43.034438093168475</v>
      </c>
      <c r="AL31" s="174">
        <v>158658.97495358545</v>
      </c>
    </row>
    <row r="32" spans="1:38" x14ac:dyDescent="0.25">
      <c r="A32" s="103" t="s">
        <v>104</v>
      </c>
      <c r="B32" s="105">
        <v>43.034438093168205</v>
      </c>
      <c r="C32" s="109">
        <v>608.54335858844399</v>
      </c>
      <c r="D32" s="34">
        <v>-0.9292828728046767</v>
      </c>
      <c r="F32" s="119"/>
      <c r="G32" s="120"/>
      <c r="H32" s="109"/>
      <c r="I32" s="34"/>
      <c r="K32" s="137" t="s">
        <v>268</v>
      </c>
      <c r="L32" s="138">
        <v>-21780.36635910382</v>
      </c>
      <c r="M32" s="138">
        <v>-24922.936256371682</v>
      </c>
      <c r="N32" s="222"/>
      <c r="Q32" s="97"/>
      <c r="R32" s="125"/>
      <c r="AE32" s="170" t="s">
        <v>104</v>
      </c>
      <c r="AF32" s="109">
        <v>0</v>
      </c>
      <c r="AG32" s="109">
        <v>0</v>
      </c>
      <c r="AH32" s="109">
        <v>0</v>
      </c>
      <c r="AI32" s="109">
        <v>0</v>
      </c>
      <c r="AJ32" s="109">
        <v>0</v>
      </c>
      <c r="AK32" s="174">
        <v>43.034438093168205</v>
      </c>
      <c r="AL32" s="174">
        <v>43.034438093168205</v>
      </c>
    </row>
    <row r="33" spans="1:38" x14ac:dyDescent="0.25">
      <c r="F33" s="132"/>
      <c r="G33" s="126"/>
      <c r="H33" s="125"/>
      <c r="K33" s="139" t="s">
        <v>269</v>
      </c>
      <c r="L33" s="140">
        <v>6289.5451972827723</v>
      </c>
      <c r="M33" s="140">
        <v>5769.3013450462113</v>
      </c>
      <c r="N33" s="223"/>
      <c r="Q33" s="97"/>
      <c r="R33" s="125"/>
    </row>
    <row r="34" spans="1:38" x14ac:dyDescent="0.25">
      <c r="F34" s="128"/>
      <c r="G34" s="134"/>
      <c r="H34" s="125"/>
      <c r="K34" s="130" t="s">
        <v>270</v>
      </c>
      <c r="L34" s="135">
        <v>57072.442634733066</v>
      </c>
      <c r="M34" s="180">
        <v>53849.993744452288</v>
      </c>
      <c r="N34" s="224">
        <v>5.9841211970665498E-2</v>
      </c>
      <c r="Q34" s="97"/>
      <c r="R34" s="125"/>
    </row>
    <row r="35" spans="1:38" s="213" customFormat="1" x14ac:dyDescent="0.25">
      <c r="B35" s="214"/>
      <c r="C35" s="215"/>
      <c r="D35" s="216"/>
      <c r="F35" s="217"/>
      <c r="G35" s="134"/>
      <c r="H35" s="218"/>
      <c r="I35" s="216"/>
      <c r="K35" s="219"/>
      <c r="L35" s="220"/>
      <c r="M35" s="218"/>
      <c r="N35" s="216"/>
      <c r="Q35" s="221"/>
      <c r="R35" s="218"/>
      <c r="S35" s="216"/>
      <c r="W35" s="216"/>
      <c r="X35" s="216"/>
      <c r="AB35" s="216"/>
      <c r="AC35" s="216"/>
      <c r="AE35"/>
      <c r="AF35" s="108"/>
      <c r="AG35" s="108"/>
      <c r="AH35" s="108"/>
      <c r="AI35" s="108"/>
      <c r="AJ35" s="108"/>
      <c r="AK35"/>
      <c r="AL35"/>
    </row>
    <row r="36" spans="1:38" s="213" customFormat="1" x14ac:dyDescent="0.25">
      <c r="B36" s="214"/>
      <c r="C36" s="215"/>
      <c r="D36" s="216"/>
      <c r="F36" s="217"/>
      <c r="G36" s="134"/>
      <c r="H36" s="218"/>
      <c r="I36" s="216"/>
      <c r="K36" s="219"/>
      <c r="L36" s="220"/>
      <c r="M36" s="218"/>
      <c r="N36" s="216"/>
      <c r="Q36" s="221"/>
      <c r="R36" s="218"/>
      <c r="S36" s="216"/>
      <c r="W36" s="216"/>
      <c r="X36" s="216"/>
      <c r="AB36" s="216"/>
      <c r="AC36" s="216"/>
      <c r="AF36" s="216"/>
      <c r="AG36" s="216"/>
      <c r="AH36" s="216"/>
      <c r="AI36" s="216"/>
      <c r="AJ36" s="216"/>
    </row>
    <row r="37" spans="1:38" s="225" customFormat="1" x14ac:dyDescent="0.25">
      <c r="A37" s="235" t="s">
        <v>309</v>
      </c>
      <c r="B37" s="226"/>
      <c r="C37" s="226"/>
      <c r="F37" s="227"/>
      <c r="G37" s="228"/>
      <c r="H37" s="229"/>
      <c r="K37" s="230"/>
      <c r="L37" s="231"/>
      <c r="M37" s="229"/>
      <c r="Q37" s="232"/>
      <c r="R37" s="229"/>
    </row>
    <row r="38" spans="1:38" x14ac:dyDescent="0.25">
      <c r="A38" s="98" t="s">
        <v>254</v>
      </c>
      <c r="B38" s="116" t="s">
        <v>308</v>
      </c>
      <c r="C38" s="113"/>
      <c r="D38" s="101"/>
      <c r="F38" s="98" t="s">
        <v>209</v>
      </c>
      <c r="G38" s="116" t="s">
        <v>308</v>
      </c>
      <c r="H38" s="113"/>
      <c r="I38" s="101"/>
      <c r="K38" s="98" t="s">
        <v>267</v>
      </c>
      <c r="L38" s="116" t="s">
        <v>308</v>
      </c>
      <c r="M38" s="113"/>
      <c r="N38" s="101"/>
      <c r="P38" s="98" t="s">
        <v>210</v>
      </c>
      <c r="Q38" s="116" t="s">
        <v>308</v>
      </c>
      <c r="R38" s="113"/>
      <c r="S38" s="101"/>
      <c r="U38" s="98" t="s">
        <v>271</v>
      </c>
      <c r="V38" s="102" t="s">
        <v>308</v>
      </c>
      <c r="W38" s="101"/>
      <c r="X38" s="101"/>
      <c r="Z38" s="98" t="s">
        <v>272</v>
      </c>
      <c r="AA38" s="102" t="s">
        <v>308</v>
      </c>
      <c r="AB38" s="101"/>
      <c r="AC38" s="101"/>
      <c r="AE38" s="98" t="s">
        <v>254</v>
      </c>
      <c r="AF38" s="102" t="s">
        <v>308</v>
      </c>
      <c r="AG38" s="101"/>
      <c r="AH38" s="101"/>
      <c r="AI38" s="101"/>
      <c r="AJ38" s="101"/>
      <c r="AK38" s="176"/>
      <c r="AL38" s="169"/>
    </row>
    <row r="39" spans="1:38" x14ac:dyDescent="0.25">
      <c r="A39" s="100" t="s">
        <v>234</v>
      </c>
      <c r="B39" s="117" t="s">
        <v>1</v>
      </c>
      <c r="F39" s="100" t="s">
        <v>265</v>
      </c>
      <c r="G39" s="117" t="s">
        <v>1</v>
      </c>
      <c r="K39" s="100" t="s">
        <v>265</v>
      </c>
      <c r="L39" s="117" t="s">
        <v>1</v>
      </c>
      <c r="P39" s="100" t="s">
        <v>265</v>
      </c>
      <c r="Q39" s="117" t="s">
        <v>1</v>
      </c>
      <c r="U39" s="100" t="s">
        <v>265</v>
      </c>
      <c r="V39" s="99" t="s">
        <v>1</v>
      </c>
      <c r="Z39" s="160" t="s">
        <v>265</v>
      </c>
      <c r="AA39" s="99" t="s">
        <v>1</v>
      </c>
      <c r="AE39" s="160" t="s">
        <v>234</v>
      </c>
      <c r="AF39" s="99" t="s">
        <v>1</v>
      </c>
      <c r="AK39" s="169"/>
      <c r="AL39" s="169"/>
    </row>
    <row r="40" spans="1:38" x14ac:dyDescent="0.25">
      <c r="A40" s="101"/>
      <c r="B40" s="114"/>
      <c r="F40" s="176"/>
      <c r="G40" s="162"/>
      <c r="K40" s="176"/>
      <c r="L40" s="162"/>
      <c r="P40" s="176"/>
      <c r="Q40" s="162"/>
      <c r="U40" s="176"/>
      <c r="V40" s="162"/>
      <c r="Z40" s="176"/>
      <c r="AA40" s="162"/>
      <c r="AE40" s="160"/>
      <c r="AF40" s="99"/>
      <c r="AK40" s="169"/>
      <c r="AL40" s="169"/>
    </row>
    <row r="41" spans="1:38" ht="27" thickBot="1" x14ac:dyDescent="0.3">
      <c r="A41" s="141"/>
      <c r="B41" s="115">
        <v>43281</v>
      </c>
      <c r="C41" s="183">
        <v>42916</v>
      </c>
      <c r="D41" s="184" t="s">
        <v>2</v>
      </c>
      <c r="F41" s="142"/>
      <c r="G41" s="115">
        <v>43281</v>
      </c>
      <c r="H41" s="183">
        <v>42916</v>
      </c>
      <c r="I41" s="184" t="s">
        <v>2</v>
      </c>
      <c r="K41" s="141"/>
      <c r="L41" s="115">
        <v>43281</v>
      </c>
      <c r="M41" s="183">
        <v>42916</v>
      </c>
      <c r="N41" s="184" t="s">
        <v>2</v>
      </c>
      <c r="P41" s="141"/>
      <c r="Q41" s="115">
        <v>43281</v>
      </c>
      <c r="R41" s="183">
        <v>42916</v>
      </c>
      <c r="S41" s="184" t="s">
        <v>2</v>
      </c>
      <c r="U41" s="179"/>
      <c r="V41" s="175" t="s">
        <v>306</v>
      </c>
      <c r="W41" s="186" t="s">
        <v>307</v>
      </c>
      <c r="X41" s="187" t="s">
        <v>2</v>
      </c>
      <c r="Z41" s="179"/>
      <c r="AA41" s="115">
        <v>43281</v>
      </c>
      <c r="AB41" s="183">
        <v>42916</v>
      </c>
      <c r="AC41" s="184" t="s">
        <v>2</v>
      </c>
      <c r="AE41" s="181"/>
      <c r="AF41" s="143" t="s">
        <v>273</v>
      </c>
      <c r="AG41" s="143" t="s">
        <v>57</v>
      </c>
      <c r="AH41" s="143" t="s">
        <v>274</v>
      </c>
      <c r="AI41" s="143" t="s">
        <v>275</v>
      </c>
      <c r="AJ41" s="143" t="s">
        <v>276</v>
      </c>
      <c r="AK41" s="182" t="s">
        <v>49</v>
      </c>
      <c r="AL41" s="182" t="s">
        <v>277</v>
      </c>
    </row>
    <row r="42" spans="1:38" ht="15.75" thickTop="1" x14ac:dyDescent="0.25">
      <c r="A42" s="170" t="s">
        <v>3</v>
      </c>
      <c r="B42" s="171">
        <v>5484009.0868022395</v>
      </c>
      <c r="C42" s="109">
        <v>5619872.6966725187</v>
      </c>
      <c r="D42" s="34">
        <v>-2.4175567170893864E-2</v>
      </c>
      <c r="F42" s="170" t="s">
        <v>3</v>
      </c>
      <c r="G42" s="171">
        <v>2097616.3099967046</v>
      </c>
      <c r="H42" s="109">
        <v>2116312.278523834</v>
      </c>
      <c r="I42" s="34">
        <v>-8.8342201275560805E-3</v>
      </c>
      <c r="K42" s="170" t="s">
        <v>3</v>
      </c>
      <c r="L42" s="171">
        <v>3397526.1580125359</v>
      </c>
      <c r="M42" s="109">
        <v>3542182.5849154587</v>
      </c>
      <c r="N42" s="34">
        <v>-4.0838218650542935E-2</v>
      </c>
      <c r="P42" s="170" t="s">
        <v>258</v>
      </c>
      <c r="Q42" s="171">
        <v>1804827.7769269999</v>
      </c>
      <c r="R42" s="109">
        <v>1488633.4784559999</v>
      </c>
      <c r="S42" s="34">
        <v>0.21240574194190143</v>
      </c>
      <c r="U42" s="170" t="s">
        <v>257</v>
      </c>
      <c r="V42" s="174">
        <v>741.03940691999196</v>
      </c>
      <c r="W42" s="109">
        <v>2036.685418999996</v>
      </c>
      <c r="X42" s="34">
        <v>-0.636154214093682</v>
      </c>
      <c r="Z42" s="170" t="s">
        <v>260</v>
      </c>
      <c r="AA42" s="171">
        <v>8700.5038919227864</v>
      </c>
      <c r="AB42" s="109">
        <v>5305.8187956686616</v>
      </c>
      <c r="AC42" s="34">
        <v>0.63980418988777621</v>
      </c>
      <c r="AE42" s="188" t="s">
        <v>3</v>
      </c>
      <c r="AF42" s="189">
        <v>3397526.1580125359</v>
      </c>
      <c r="AG42" s="189">
        <v>2097616.3099967046</v>
      </c>
      <c r="AH42" s="189">
        <v>0</v>
      </c>
      <c r="AI42" s="189">
        <v>0</v>
      </c>
      <c r="AJ42" s="189">
        <v>0</v>
      </c>
      <c r="AK42" s="171">
        <v>-11133.381207</v>
      </c>
      <c r="AL42" s="171">
        <v>5484009.0868022395</v>
      </c>
    </row>
    <row r="43" spans="1:38" x14ac:dyDescent="0.25">
      <c r="A43" s="170" t="s">
        <v>4</v>
      </c>
      <c r="B43" s="171">
        <v>-945976.16802033328</v>
      </c>
      <c r="C43" s="109">
        <v>-995529.24130531389</v>
      </c>
      <c r="D43" s="34">
        <v>-4.9775608017307293E-2</v>
      </c>
      <c r="F43" s="170" t="s">
        <v>4</v>
      </c>
      <c r="G43" s="171">
        <v>-74586.229704822515</v>
      </c>
      <c r="H43" s="109">
        <v>-58240.98956106633</v>
      </c>
      <c r="I43" s="34">
        <v>0.28064839328696523</v>
      </c>
      <c r="K43" s="170" t="s">
        <v>4</v>
      </c>
      <c r="L43" s="171">
        <v>-875128.07823889679</v>
      </c>
      <c r="M43" s="109">
        <v>-964483.1752707524</v>
      </c>
      <c r="N43" s="34">
        <v>-9.264557363250181E-2</v>
      </c>
      <c r="P43" s="170" t="s">
        <v>259</v>
      </c>
      <c r="Q43" s="171">
        <v>-1571014.30706</v>
      </c>
      <c r="R43" s="109">
        <v>-1314706.2743209999</v>
      </c>
      <c r="S43" s="34">
        <v>0.19495459765062306</v>
      </c>
      <c r="U43" s="170" t="s">
        <v>258</v>
      </c>
      <c r="V43" s="174">
        <v>129740.84999810133</v>
      </c>
      <c r="W43" s="109">
        <v>84932.316700768162</v>
      </c>
      <c r="X43" s="34">
        <v>0.52757931300993111</v>
      </c>
      <c r="Z43" s="172" t="s">
        <v>261</v>
      </c>
      <c r="AA43" s="173">
        <v>8700.5038919227864</v>
      </c>
      <c r="AB43" s="110">
        <v>5305.8187956686616</v>
      </c>
      <c r="AC43" s="168">
        <v>0.63980418988777621</v>
      </c>
      <c r="AE43" s="170" t="s">
        <v>4</v>
      </c>
      <c r="AF43" s="109">
        <v>-875128.07823889679</v>
      </c>
      <c r="AG43" s="109">
        <v>-74586.229704822515</v>
      </c>
      <c r="AH43" s="109">
        <v>0</v>
      </c>
      <c r="AI43" s="109">
        <v>0</v>
      </c>
      <c r="AJ43" s="109">
        <v>0</v>
      </c>
      <c r="AK43" s="174">
        <v>3738.139923386178</v>
      </c>
      <c r="AL43" s="174">
        <v>-945976.16802033328</v>
      </c>
    </row>
    <row r="44" spans="1:38" x14ac:dyDescent="0.25">
      <c r="A44" s="172" t="s">
        <v>5</v>
      </c>
      <c r="B44" s="173">
        <v>4538032.9187819064</v>
      </c>
      <c r="C44" s="110">
        <v>4624343.4553672047</v>
      </c>
      <c r="D44" s="168">
        <v>-1.8664387154272211E-2</v>
      </c>
      <c r="F44" s="172" t="s">
        <v>5</v>
      </c>
      <c r="G44" s="173">
        <v>2023030.0802918822</v>
      </c>
      <c r="H44" s="110">
        <v>2058071.2889627677</v>
      </c>
      <c r="I44" s="168">
        <v>-1.7026236583158272E-2</v>
      </c>
      <c r="K44" s="172" t="s">
        <v>5</v>
      </c>
      <c r="L44" s="173">
        <v>2522398.0797736393</v>
      </c>
      <c r="M44" s="110">
        <v>2577699.4096447062</v>
      </c>
      <c r="N44" s="168">
        <v>-2.1453754329985752E-2</v>
      </c>
      <c r="P44" s="172" t="s">
        <v>260</v>
      </c>
      <c r="Q44" s="173">
        <v>5474.700339</v>
      </c>
      <c r="R44" s="110">
        <v>5367.9696899999999</v>
      </c>
      <c r="S44" s="168">
        <v>1.9882871022693926E-2</v>
      </c>
      <c r="U44" s="170" t="s">
        <v>259</v>
      </c>
      <c r="V44" s="174">
        <v>-73432.57307786071</v>
      </c>
      <c r="W44" s="109">
        <v>-65539.217406781434</v>
      </c>
      <c r="X44" s="34">
        <v>0.1204371364718575</v>
      </c>
      <c r="Z44" s="170" t="s">
        <v>17</v>
      </c>
      <c r="AA44" s="171">
        <v>-5230.4209999308396</v>
      </c>
      <c r="AB44" s="109">
        <v>-11285.898815417007</v>
      </c>
      <c r="AC44" s="34">
        <v>-0.53655255239521848</v>
      </c>
      <c r="AE44" s="172" t="s">
        <v>5</v>
      </c>
      <c r="AF44" s="110">
        <v>2522398.0797736393</v>
      </c>
      <c r="AG44" s="110">
        <v>2023030.0802918822</v>
      </c>
      <c r="AH44" s="110">
        <v>0</v>
      </c>
      <c r="AI44" s="110">
        <v>0</v>
      </c>
      <c r="AJ44" s="110">
        <v>0</v>
      </c>
      <c r="AK44" s="173">
        <v>-7395.2412836138228</v>
      </c>
      <c r="AL44" s="173">
        <v>4538032.9187819064</v>
      </c>
    </row>
    <row r="45" spans="1:38" x14ac:dyDescent="0.25">
      <c r="A45" s="170" t="s">
        <v>82</v>
      </c>
      <c r="B45" s="171">
        <v>-59231.986436218467</v>
      </c>
      <c r="C45" s="109">
        <v>-166436.50227240709</v>
      </c>
      <c r="D45" s="34">
        <v>-0.64411661127513176</v>
      </c>
      <c r="F45" s="170" t="s">
        <v>82</v>
      </c>
      <c r="G45" s="171">
        <v>-35366.318288806149</v>
      </c>
      <c r="H45" s="109">
        <v>-50545.149763921996</v>
      </c>
      <c r="I45" s="34">
        <v>-0.30030243348789443</v>
      </c>
      <c r="K45" s="170" t="s">
        <v>82</v>
      </c>
      <c r="L45" s="171">
        <v>-23865.668147413046</v>
      </c>
      <c r="M45" s="109">
        <v>-115891.35250848503</v>
      </c>
      <c r="N45" s="34">
        <v>-0.79406860278323432</v>
      </c>
      <c r="P45" s="170" t="s">
        <v>257</v>
      </c>
      <c r="Q45" s="171">
        <v>-1937.8758769999999</v>
      </c>
      <c r="R45" s="109">
        <v>-2440.8054090000001</v>
      </c>
      <c r="S45" s="34">
        <v>-0.20605064629304093</v>
      </c>
      <c r="U45" s="170" t="s">
        <v>260</v>
      </c>
      <c r="V45" s="174">
        <v>3446.19094576</v>
      </c>
      <c r="W45" s="109">
        <v>28660.922034470001</v>
      </c>
      <c r="X45" s="34">
        <v>-0.87975994137190261</v>
      </c>
      <c r="Z45" s="170" t="s">
        <v>85</v>
      </c>
      <c r="AA45" s="171">
        <v>-36140.645122645634</v>
      </c>
      <c r="AB45" s="109">
        <v>-48361.082581208611</v>
      </c>
      <c r="AC45" s="34">
        <v>-0.25269156119576619</v>
      </c>
      <c r="AE45" s="170" t="s">
        <v>82</v>
      </c>
      <c r="AF45" s="109">
        <v>-23865.668147413046</v>
      </c>
      <c r="AG45" s="109">
        <v>-35366.318288806149</v>
      </c>
      <c r="AH45" s="109">
        <v>0</v>
      </c>
      <c r="AI45" s="109">
        <v>0</v>
      </c>
      <c r="AJ45" s="109">
        <v>0</v>
      </c>
      <c r="AK45" s="174">
        <v>0</v>
      </c>
      <c r="AL45" s="174">
        <v>-59231.986436218467</v>
      </c>
    </row>
    <row r="46" spans="1:38" x14ac:dyDescent="0.25">
      <c r="A46" s="172" t="s">
        <v>256</v>
      </c>
      <c r="B46" s="173">
        <v>4478800.9323456883</v>
      </c>
      <c r="C46" s="110">
        <v>4457906.9530947972</v>
      </c>
      <c r="D46" s="168">
        <v>4.6869482631048953E-3</v>
      </c>
      <c r="F46" s="172" t="s">
        <v>256</v>
      </c>
      <c r="G46" s="173">
        <v>1987663.762003076</v>
      </c>
      <c r="H46" s="110">
        <v>2007526.1391988457</v>
      </c>
      <c r="I46" s="168">
        <v>-9.8939569492710877E-3</v>
      </c>
      <c r="K46" s="172" t="s">
        <v>256</v>
      </c>
      <c r="L46" s="173">
        <v>2498532.4116262263</v>
      </c>
      <c r="M46" s="110">
        <v>2461808.0571362213</v>
      </c>
      <c r="N46" s="168">
        <v>1.4917635184249711E-2</v>
      </c>
      <c r="P46" s="172" t="s">
        <v>261</v>
      </c>
      <c r="Q46" s="173">
        <v>237350.29432899997</v>
      </c>
      <c r="R46" s="110">
        <v>176854.36841599998</v>
      </c>
      <c r="S46" s="168">
        <v>0.34206633658434948</v>
      </c>
      <c r="U46" s="172" t="s">
        <v>261</v>
      </c>
      <c r="V46" s="173">
        <v>60495.507272920615</v>
      </c>
      <c r="W46" s="110">
        <v>50090.70674745673</v>
      </c>
      <c r="X46" s="168">
        <v>0.20771917988544186</v>
      </c>
      <c r="Z46" s="170" t="s">
        <v>262</v>
      </c>
      <c r="AA46" s="171">
        <v>-387.23749800000013</v>
      </c>
      <c r="AB46" s="109">
        <v>-275.48358899999999</v>
      </c>
      <c r="AC46" s="34">
        <v>0.40566448769476482</v>
      </c>
      <c r="AE46" s="172" t="s">
        <v>256</v>
      </c>
      <c r="AF46" s="110">
        <v>2498532.4116262263</v>
      </c>
      <c r="AG46" s="110">
        <v>1987663.762003076</v>
      </c>
      <c r="AH46" s="110">
        <v>0</v>
      </c>
      <c r="AI46" s="110">
        <v>0</v>
      </c>
      <c r="AJ46" s="110">
        <v>0</v>
      </c>
      <c r="AK46" s="173">
        <v>-7395.2412836138228</v>
      </c>
      <c r="AL46" s="173">
        <v>4478800.9323456883</v>
      </c>
    </row>
    <row r="47" spans="1:38" x14ac:dyDescent="0.25">
      <c r="A47" s="170" t="s">
        <v>12</v>
      </c>
      <c r="B47" s="171">
        <v>-3357376.5006016805</v>
      </c>
      <c r="C47" s="109">
        <v>-3418842.1398219327</v>
      </c>
      <c r="D47" s="34">
        <v>-1.7978495849315101E-2</v>
      </c>
      <c r="F47" s="170" t="s">
        <v>12</v>
      </c>
      <c r="G47" s="171">
        <v>-1330138.2473834662</v>
      </c>
      <c r="H47" s="109">
        <v>-1404477.2751186311</v>
      </c>
      <c r="I47" s="34">
        <v>-5.2930032441347752E-2</v>
      </c>
      <c r="K47" s="170" t="s">
        <v>12</v>
      </c>
      <c r="L47" s="171">
        <v>-2086445.6188883572</v>
      </c>
      <c r="M47" s="109">
        <v>-2067304.1244485113</v>
      </c>
      <c r="N47" s="34">
        <v>9.2591574763836171E-3</v>
      </c>
      <c r="P47" s="170" t="s">
        <v>17</v>
      </c>
      <c r="Q47" s="171">
        <v>-5971.9376189999957</v>
      </c>
      <c r="R47" s="109">
        <v>-3819.0176159999996</v>
      </c>
      <c r="S47" s="34">
        <v>0.56373659916629104</v>
      </c>
      <c r="U47" s="170" t="s">
        <v>17</v>
      </c>
      <c r="V47" s="174">
        <v>-3395.0568464233697</v>
      </c>
      <c r="W47" s="109">
        <v>-2524.713127</v>
      </c>
      <c r="X47" s="34">
        <v>0.34472974775457321</v>
      </c>
      <c r="Z47" s="170" t="s">
        <v>20</v>
      </c>
      <c r="AA47" s="171">
        <v>-10.859781999999999</v>
      </c>
      <c r="AB47" s="109">
        <v>530.15427199999999</v>
      </c>
      <c r="AC47" s="34" t="s">
        <v>266</v>
      </c>
      <c r="AE47" s="170" t="s">
        <v>12</v>
      </c>
      <c r="AF47" s="109">
        <v>-2086445.6188883572</v>
      </c>
      <c r="AG47" s="109">
        <v>-1330138.2473834662</v>
      </c>
      <c r="AH47" s="109">
        <v>0</v>
      </c>
      <c r="AI47" s="109">
        <v>0</v>
      </c>
      <c r="AJ47" s="109">
        <v>0</v>
      </c>
      <c r="AK47" s="174">
        <v>59207.365670142855</v>
      </c>
      <c r="AL47" s="174">
        <v>-3357376.5006016805</v>
      </c>
    </row>
    <row r="48" spans="1:38" x14ac:dyDescent="0.25">
      <c r="A48" s="170" t="s">
        <v>13</v>
      </c>
      <c r="B48" s="171">
        <v>889205.64307827735</v>
      </c>
      <c r="C48" s="109">
        <v>849644.66853518272</v>
      </c>
      <c r="D48" s="34">
        <v>4.656178754266671E-2</v>
      </c>
      <c r="F48" s="170" t="s">
        <v>13</v>
      </c>
      <c r="G48" s="171">
        <v>101076.37065887805</v>
      </c>
      <c r="H48" s="109">
        <v>93214.964940720689</v>
      </c>
      <c r="I48" s="34">
        <v>8.4336305046692317E-2</v>
      </c>
      <c r="K48" s="170" t="s">
        <v>13</v>
      </c>
      <c r="L48" s="171">
        <v>792606.68452457944</v>
      </c>
      <c r="M48" s="109">
        <v>761203.6217632601</v>
      </c>
      <c r="N48" s="34">
        <v>4.1254484166243222E-2</v>
      </c>
      <c r="P48" s="170" t="s">
        <v>85</v>
      </c>
      <c r="Q48" s="171">
        <v>-184384.072334</v>
      </c>
      <c r="R48" s="109">
        <v>-149419.02411100001</v>
      </c>
      <c r="S48" s="34">
        <v>0.23400666970643069</v>
      </c>
      <c r="U48" s="170" t="s">
        <v>85</v>
      </c>
      <c r="V48" s="174">
        <v>-32878.739239781535</v>
      </c>
      <c r="W48" s="109">
        <v>-30321.608275168011</v>
      </c>
      <c r="X48" s="34">
        <v>8.4333619160554152E-2</v>
      </c>
      <c r="Z48" s="172" t="s">
        <v>263</v>
      </c>
      <c r="AA48" s="173">
        <v>-33068.659510653684</v>
      </c>
      <c r="AB48" s="110">
        <v>-54086.491917956962</v>
      </c>
      <c r="AC48" s="168">
        <v>-0.38859670246657763</v>
      </c>
      <c r="AE48" s="170" t="s">
        <v>13</v>
      </c>
      <c r="AF48" s="109">
        <v>792606.68452457944</v>
      </c>
      <c r="AG48" s="109">
        <v>101076.37065887805</v>
      </c>
      <c r="AH48" s="109">
        <v>0</v>
      </c>
      <c r="AI48" s="109">
        <v>0</v>
      </c>
      <c r="AJ48" s="109">
        <v>0</v>
      </c>
      <c r="AK48" s="174">
        <v>-4477.4121051799657</v>
      </c>
      <c r="AL48" s="174">
        <v>889205.64307827735</v>
      </c>
    </row>
    <row r="49" spans="1:38" x14ac:dyDescent="0.25">
      <c r="A49" s="172" t="s">
        <v>14</v>
      </c>
      <c r="B49" s="173">
        <v>-2468170.8575234031</v>
      </c>
      <c r="C49" s="110">
        <v>-2569197.4712867499</v>
      </c>
      <c r="D49" s="168">
        <v>-3.9322245523131794E-2</v>
      </c>
      <c r="F49" s="172" t="s">
        <v>14</v>
      </c>
      <c r="G49" s="173">
        <v>-1229061.8767245882</v>
      </c>
      <c r="H49" s="110">
        <v>-1311262.3101779104</v>
      </c>
      <c r="I49" s="168">
        <v>-6.2688016589273698E-2</v>
      </c>
      <c r="K49" s="172" t="s">
        <v>14</v>
      </c>
      <c r="L49" s="173">
        <v>-1293838.9343637777</v>
      </c>
      <c r="M49" s="110">
        <v>-1306100.5026852512</v>
      </c>
      <c r="N49" s="168">
        <v>-9.3879209879059733E-3</v>
      </c>
      <c r="P49" s="172" t="s">
        <v>262</v>
      </c>
      <c r="Q49" s="173">
        <v>-5594.450702181487</v>
      </c>
      <c r="R49" s="110">
        <v>-3298.6928676861189</v>
      </c>
      <c r="S49" s="168">
        <v>0.69595986246083474</v>
      </c>
      <c r="U49" s="170" t="s">
        <v>262</v>
      </c>
      <c r="V49" s="174">
        <v>-717.66293599999995</v>
      </c>
      <c r="W49" s="109">
        <v>-551.15984100000003</v>
      </c>
      <c r="X49" s="34"/>
      <c r="Z49" s="170" t="s">
        <v>8</v>
      </c>
      <c r="AA49" s="171">
        <v>-3242.7495078663842</v>
      </c>
      <c r="AB49" s="109">
        <v>-3456.7163654494884</v>
      </c>
      <c r="AC49" s="34">
        <v>-6.1898875974245926E-2</v>
      </c>
      <c r="AE49" s="172" t="s">
        <v>14</v>
      </c>
      <c r="AF49" s="110">
        <v>-1293838.9343637777</v>
      </c>
      <c r="AG49" s="110">
        <v>-1229061.8767245882</v>
      </c>
      <c r="AH49" s="110">
        <v>0</v>
      </c>
      <c r="AI49" s="110">
        <v>0</v>
      </c>
      <c r="AJ49" s="110">
        <v>0</v>
      </c>
      <c r="AK49" s="173">
        <v>54729.953564962889</v>
      </c>
      <c r="AL49" s="173">
        <v>-2468170.8575234031</v>
      </c>
    </row>
    <row r="50" spans="1:38" x14ac:dyDescent="0.25">
      <c r="A50" s="170" t="s">
        <v>257</v>
      </c>
      <c r="B50" s="171">
        <v>-647013.29749982397</v>
      </c>
      <c r="C50" s="109">
        <v>-619592.66794456018</v>
      </c>
      <c r="D50" s="34">
        <v>4.4255897420847568E-2</v>
      </c>
      <c r="F50" s="170" t="s">
        <v>257</v>
      </c>
      <c r="G50" s="171">
        <v>-180760.0928234983</v>
      </c>
      <c r="H50" s="109">
        <v>-178383.94142602736</v>
      </c>
      <c r="I50" s="34">
        <v>1.3320433321943881E-2</v>
      </c>
      <c r="K50" s="170" t="s">
        <v>257</v>
      </c>
      <c r="L50" s="171">
        <v>-464770.2981222457</v>
      </c>
      <c r="M50" s="109">
        <v>-439568.61371553276</v>
      </c>
      <c r="N50" s="34">
        <v>5.7332765853528977E-2</v>
      </c>
      <c r="P50" s="170" t="s">
        <v>20</v>
      </c>
      <c r="Q50" s="171">
        <v>-254.480502</v>
      </c>
      <c r="R50" s="109">
        <v>-686.24873100000002</v>
      </c>
      <c r="S50" s="34">
        <v>-0.62917162465397691</v>
      </c>
      <c r="U50" s="170" t="s">
        <v>20</v>
      </c>
      <c r="V50" s="174">
        <v>-692.44997100000001</v>
      </c>
      <c r="W50" s="109">
        <v>847.31452200000001</v>
      </c>
      <c r="X50" s="34" t="s">
        <v>266</v>
      </c>
      <c r="Z50" s="170" t="s">
        <v>9</v>
      </c>
      <c r="AA50" s="171">
        <v>6033.6455939999996</v>
      </c>
      <c r="AB50" s="109">
        <v>3288.3637519999997</v>
      </c>
      <c r="AC50" s="34">
        <v>0.83484737366123363</v>
      </c>
      <c r="AE50" s="170" t="s">
        <v>257</v>
      </c>
      <c r="AF50" s="109">
        <v>-464770.2981222457</v>
      </c>
      <c r="AG50" s="109">
        <v>-180760.0928234983</v>
      </c>
      <c r="AH50" s="109">
        <v>-1937.8758769999999</v>
      </c>
      <c r="AI50" s="109">
        <v>741.03940691999196</v>
      </c>
      <c r="AJ50" s="109">
        <v>0</v>
      </c>
      <c r="AK50" s="174">
        <v>-286.07008400000001</v>
      </c>
      <c r="AL50" s="174">
        <v>-647013.29749982397</v>
      </c>
    </row>
    <row r="51" spans="1:38" x14ac:dyDescent="0.25">
      <c r="A51" s="170" t="s">
        <v>258</v>
      </c>
      <c r="B51" s="171">
        <v>1554080.6732391084</v>
      </c>
      <c r="C51" s="109">
        <v>1245212.8396279309</v>
      </c>
      <c r="D51" s="34">
        <v>0.2480442088145085</v>
      </c>
      <c r="F51" s="170" t="s">
        <v>258</v>
      </c>
      <c r="G51" s="171">
        <v>546.57136993755398</v>
      </c>
      <c r="H51" s="109">
        <v>452.30020284439098</v>
      </c>
      <c r="I51" s="34">
        <v>0.2084260995248679</v>
      </c>
      <c r="K51" s="170" t="s">
        <v>258</v>
      </c>
      <c r="L51" s="171">
        <v>3.0355316217447501</v>
      </c>
      <c r="M51" s="109">
        <v>2.79630631808398</v>
      </c>
      <c r="N51" s="34">
        <v>8.5550464236938906E-2</v>
      </c>
      <c r="P51" s="170" t="s">
        <v>263</v>
      </c>
      <c r="Q51" s="171">
        <v>41145.353171818482</v>
      </c>
      <c r="R51" s="109">
        <v>19631.385090313859</v>
      </c>
      <c r="S51" s="34">
        <v>1.0958965953003301</v>
      </c>
      <c r="U51" s="172" t="s">
        <v>263</v>
      </c>
      <c r="V51" s="173">
        <v>22811.598279715705</v>
      </c>
      <c r="W51" s="110">
        <v>17540.540026288716</v>
      </c>
      <c r="X51" s="168">
        <v>0.3005071819640126</v>
      </c>
      <c r="Z51" s="170" t="s">
        <v>19</v>
      </c>
      <c r="AA51" s="171">
        <v>-38196.818033579031</v>
      </c>
      <c r="AB51" s="109">
        <v>-45653.523659865838</v>
      </c>
      <c r="AC51" s="34">
        <v>-0.16333253226720856</v>
      </c>
      <c r="AE51" s="170" t="s">
        <v>258</v>
      </c>
      <c r="AF51" s="109">
        <v>3.0355316217447501</v>
      </c>
      <c r="AG51" s="109">
        <v>546.57136993755398</v>
      </c>
      <c r="AH51" s="109">
        <v>1804827.7769269999</v>
      </c>
      <c r="AI51" s="109">
        <v>129740.84999810133</v>
      </c>
      <c r="AJ51" s="109">
        <v>0</v>
      </c>
      <c r="AK51" s="174">
        <v>-381037.5605875522</v>
      </c>
      <c r="AL51" s="174">
        <v>1554080.6732391084</v>
      </c>
    </row>
    <row r="52" spans="1:38" x14ac:dyDescent="0.25">
      <c r="A52" s="170" t="s">
        <v>259</v>
      </c>
      <c r="B52" s="171">
        <v>-1421809.8262038608</v>
      </c>
      <c r="C52" s="109">
        <v>-1186239.5173657814</v>
      </c>
      <c r="D52" s="34">
        <v>0.19858578759979073</v>
      </c>
      <c r="F52" s="170" t="s">
        <v>259</v>
      </c>
      <c r="G52" s="171">
        <v>0</v>
      </c>
      <c r="H52" s="109">
        <v>0</v>
      </c>
      <c r="I52" s="34">
        <v>0</v>
      </c>
      <c r="K52" s="170" t="s">
        <v>259</v>
      </c>
      <c r="L52" s="171">
        <v>0</v>
      </c>
      <c r="M52" s="109">
        <v>0</v>
      </c>
      <c r="N52" s="34">
        <v>0</v>
      </c>
      <c r="P52" s="170" t="s">
        <v>8</v>
      </c>
      <c r="Q52" s="171">
        <v>0</v>
      </c>
      <c r="R52" s="109">
        <v>0</v>
      </c>
      <c r="S52" s="34">
        <v>0</v>
      </c>
      <c r="U52" s="170" t="s">
        <v>8</v>
      </c>
      <c r="V52" s="171">
        <v>3243.5212709227981</v>
      </c>
      <c r="W52" s="109">
        <v>3456.7173720000001</v>
      </c>
      <c r="X52" s="34">
        <v>-6.167588441106775E-2</v>
      </c>
      <c r="Z52" s="170" t="s">
        <v>264</v>
      </c>
      <c r="AA52" s="171">
        <v>-12638.332903963745</v>
      </c>
      <c r="AB52" s="109">
        <v>-1110.6559748479767</v>
      </c>
      <c r="AC52" s="34" t="s">
        <v>266</v>
      </c>
      <c r="AE52" s="170" t="s">
        <v>259</v>
      </c>
      <c r="AF52" s="109">
        <v>0</v>
      </c>
      <c r="AG52" s="109">
        <v>0</v>
      </c>
      <c r="AH52" s="109">
        <v>-1571014.30706</v>
      </c>
      <c r="AI52" s="109">
        <v>-73432.57307786071</v>
      </c>
      <c r="AJ52" s="109">
        <v>0</v>
      </c>
      <c r="AK52" s="174">
        <v>222637.053934</v>
      </c>
      <c r="AL52" s="174">
        <v>-1421809.8262038608</v>
      </c>
    </row>
    <row r="53" spans="1:38" x14ac:dyDescent="0.25">
      <c r="A53" s="170" t="s">
        <v>260</v>
      </c>
      <c r="B53" s="171">
        <v>-348368.08049489971</v>
      </c>
      <c r="C53" s="109">
        <v>-270740.74817724765</v>
      </c>
      <c r="D53" s="34">
        <v>0.28672201299684397</v>
      </c>
      <c r="F53" s="170" t="s">
        <v>260</v>
      </c>
      <c r="G53" s="171">
        <v>-269435.77490775002</v>
      </c>
      <c r="H53" s="109">
        <v>-216833.87774382671</v>
      </c>
      <c r="I53" s="34">
        <v>0.24259076907746202</v>
      </c>
      <c r="K53" s="170" t="s">
        <v>260</v>
      </c>
      <c r="L53" s="171">
        <v>-154542.20053725337</v>
      </c>
      <c r="M53" s="109">
        <v>-146240.85832655968</v>
      </c>
      <c r="N53" s="34">
        <v>5.6764862471995192E-2</v>
      </c>
      <c r="P53" s="170" t="s">
        <v>9</v>
      </c>
      <c r="Q53" s="171">
        <v>7763.9745009999997</v>
      </c>
      <c r="R53" s="109">
        <v>9344.3494969999992</v>
      </c>
      <c r="S53" s="34">
        <v>-0.16912627213990428</v>
      </c>
      <c r="U53" s="170" t="s">
        <v>9</v>
      </c>
      <c r="V53" s="174">
        <v>925.94768999999997</v>
      </c>
      <c r="W53" s="109">
        <v>847.05904999999996</v>
      </c>
      <c r="X53" s="34">
        <v>9.3132397322241101E-2</v>
      </c>
      <c r="Z53" s="172" t="s">
        <v>98</v>
      </c>
      <c r="AA53" s="173">
        <v>-81112.914362062846</v>
      </c>
      <c r="AB53" s="110">
        <v>-101019.02416612027</v>
      </c>
      <c r="AC53" s="168">
        <v>-0.19705307953997775</v>
      </c>
      <c r="AE53" s="170" t="s">
        <v>260</v>
      </c>
      <c r="AF53" s="161">
        <v>-154542.20053725337</v>
      </c>
      <c r="AG53" s="109">
        <v>-269435.77490775002</v>
      </c>
      <c r="AH53" s="109">
        <v>5474.700339</v>
      </c>
      <c r="AI53" s="109">
        <v>3446.19094576</v>
      </c>
      <c r="AJ53" s="109">
        <v>8700.5038919227864</v>
      </c>
      <c r="AK53" s="174">
        <v>57988.499773420932</v>
      </c>
      <c r="AL53" s="174">
        <v>-348368.08049489971</v>
      </c>
    </row>
    <row r="54" spans="1:38" x14ac:dyDescent="0.25">
      <c r="A54" s="172" t="s">
        <v>261</v>
      </c>
      <c r="B54" s="173">
        <v>1147519.5438628092</v>
      </c>
      <c r="C54" s="110">
        <v>1057349.3879483889</v>
      </c>
      <c r="D54" s="168">
        <v>8.5279432647500375E-2</v>
      </c>
      <c r="F54" s="172" t="s">
        <v>261</v>
      </c>
      <c r="G54" s="173">
        <v>308952.58891717705</v>
      </c>
      <c r="H54" s="110">
        <v>301498.31005392567</v>
      </c>
      <c r="I54" s="168">
        <v>2.4724114911019335E-2</v>
      </c>
      <c r="K54" s="172" t="s">
        <v>261</v>
      </c>
      <c r="L54" s="173">
        <v>585384.01413457119</v>
      </c>
      <c r="M54" s="110">
        <v>569900.87871519581</v>
      </c>
      <c r="N54" s="168">
        <v>2.716811992689161E-2</v>
      </c>
      <c r="P54" s="172" t="s">
        <v>19</v>
      </c>
      <c r="Q54" s="173">
        <v>-2059.1580039999999</v>
      </c>
      <c r="R54" s="110">
        <v>-3119.7263370000001</v>
      </c>
      <c r="S54" s="168">
        <v>-0.33995556610900268</v>
      </c>
      <c r="U54" s="170" t="s">
        <v>19</v>
      </c>
      <c r="V54" s="174">
        <v>-9310.0005544972373</v>
      </c>
      <c r="W54" s="109">
        <v>-11932.065177386739</v>
      </c>
      <c r="X54" s="34">
        <v>-0.21974943850111994</v>
      </c>
      <c r="Z54" s="170" t="s">
        <v>22</v>
      </c>
      <c r="AA54" s="171">
        <v>-31740.209002282372</v>
      </c>
      <c r="AB54" s="109">
        <v>-37026.952441220557</v>
      </c>
      <c r="AC54" s="34">
        <v>-0.14278094983190337</v>
      </c>
      <c r="AE54" s="172" t="s">
        <v>261</v>
      </c>
      <c r="AF54" s="110">
        <v>585384.01413457119</v>
      </c>
      <c r="AG54" s="110">
        <v>308952.58891717705</v>
      </c>
      <c r="AH54" s="110">
        <v>237350.29432899997</v>
      </c>
      <c r="AI54" s="110">
        <v>60495.507272920615</v>
      </c>
      <c r="AJ54" s="110">
        <v>8700.5038919227864</v>
      </c>
      <c r="AK54" s="173">
        <v>-53363.364682782216</v>
      </c>
      <c r="AL54" s="173">
        <v>1147519.5438628092</v>
      </c>
    </row>
    <row r="55" spans="1:38" x14ac:dyDescent="0.25">
      <c r="A55" s="170" t="s">
        <v>17</v>
      </c>
      <c r="B55" s="171">
        <v>-82195.901685016084</v>
      </c>
      <c r="C55" s="109">
        <v>-85179.227374819384</v>
      </c>
      <c r="D55" s="34">
        <v>-3.5024098970463657E-2</v>
      </c>
      <c r="F55" s="170" t="s">
        <v>17</v>
      </c>
      <c r="G55" s="171">
        <v>-35458.932380795253</v>
      </c>
      <c r="H55" s="109">
        <v>-37531.99458926708</v>
      </c>
      <c r="I55" s="34">
        <v>-5.5234533393667684E-2</v>
      </c>
      <c r="K55" s="170" t="s">
        <v>17</v>
      </c>
      <c r="L55" s="171">
        <v>-43464.692719387625</v>
      </c>
      <c r="M55" s="109">
        <v>-41353.762369135286</v>
      </c>
      <c r="N55" s="34">
        <v>5.1045666205884244E-2</v>
      </c>
      <c r="P55" s="170" t="s">
        <v>264</v>
      </c>
      <c r="Q55" s="171">
        <v>3261.306243</v>
      </c>
      <c r="R55" s="109">
        <v>3481.7443549999998</v>
      </c>
      <c r="S55" s="34">
        <v>-6.3312549551042485E-2</v>
      </c>
      <c r="U55" s="170" t="s">
        <v>264</v>
      </c>
      <c r="V55" s="174">
        <v>2316.112059768177</v>
      </c>
      <c r="W55" s="109">
        <v>1419.2096174346962</v>
      </c>
      <c r="X55" s="34">
        <v>0.6319731992478208</v>
      </c>
      <c r="Z55" s="172" t="s">
        <v>100</v>
      </c>
      <c r="AA55" s="173">
        <v>-112853.12336434521</v>
      </c>
      <c r="AB55" s="110">
        <v>-138045.97660734082</v>
      </c>
      <c r="AC55" s="168">
        <v>-0.18249610645773751</v>
      </c>
      <c r="AE55" s="170" t="s">
        <v>17</v>
      </c>
      <c r="AF55" s="109">
        <v>-43464.692719387625</v>
      </c>
      <c r="AG55" s="109">
        <v>-35458.932380795253</v>
      </c>
      <c r="AH55" s="109">
        <v>-5971.9376189999957</v>
      </c>
      <c r="AI55" s="109">
        <v>-3395.0568464233697</v>
      </c>
      <c r="AJ55" s="109">
        <v>-5230.4209999308396</v>
      </c>
      <c r="AK55" s="174">
        <v>11325.138880521006</v>
      </c>
      <c r="AL55" s="174">
        <v>-82195.901685016084</v>
      </c>
    </row>
    <row r="56" spans="1:38" x14ac:dyDescent="0.25">
      <c r="A56" s="170" t="s">
        <v>85</v>
      </c>
      <c r="B56" s="171">
        <v>-1142841.3798663269</v>
      </c>
      <c r="C56" s="109">
        <v>-1115629.45806229</v>
      </c>
      <c r="D56" s="34">
        <v>2.4391541122713578E-2</v>
      </c>
      <c r="F56" s="170" t="s">
        <v>85</v>
      </c>
      <c r="G56" s="171">
        <v>-326553.60857545194</v>
      </c>
      <c r="H56" s="109">
        <v>-314374.60659069679</v>
      </c>
      <c r="I56" s="34">
        <v>3.8740412646024458E-2</v>
      </c>
      <c r="K56" s="170" t="s">
        <v>85</v>
      </c>
      <c r="L56" s="171">
        <v>-586059.0997789863</v>
      </c>
      <c r="M56" s="109">
        <v>-595844.52934850368</v>
      </c>
      <c r="N56" s="34">
        <v>-1.6422789985529929E-2</v>
      </c>
      <c r="P56" s="172" t="s">
        <v>98</v>
      </c>
      <c r="Q56" s="173">
        <v>50111.475911818481</v>
      </c>
      <c r="R56" s="110">
        <v>29337.752605313857</v>
      </c>
      <c r="S56" s="168">
        <v>0.70808843424298096</v>
      </c>
      <c r="U56" s="172" t="s">
        <v>98</v>
      </c>
      <c r="V56" s="173">
        <v>19987.178745909441</v>
      </c>
      <c r="W56" s="110">
        <v>11331.460888336673</v>
      </c>
      <c r="X56" s="168">
        <v>0.76386601364718887</v>
      </c>
      <c r="AE56" s="170" t="s">
        <v>85</v>
      </c>
      <c r="AF56" s="109">
        <v>-586059.0997789863</v>
      </c>
      <c r="AG56" s="109">
        <v>-326553.60857545194</v>
      </c>
      <c r="AH56" s="109">
        <v>-184384.072334</v>
      </c>
      <c r="AI56" s="109">
        <v>-32878.739239781535</v>
      </c>
      <c r="AJ56" s="109">
        <v>-36140.645122645634</v>
      </c>
      <c r="AK56" s="174">
        <v>23174.785184538941</v>
      </c>
      <c r="AL56" s="174">
        <v>-1142841.3798663269</v>
      </c>
    </row>
    <row r="57" spans="1:38" x14ac:dyDescent="0.25">
      <c r="A57" s="170" t="s">
        <v>262</v>
      </c>
      <c r="B57" s="171">
        <v>-79586.963083915209</v>
      </c>
      <c r="C57" s="109">
        <v>-79942.315871654908</v>
      </c>
      <c r="D57" s="34">
        <v>-4.4451150040513143E-3</v>
      </c>
      <c r="F57" s="170" t="s">
        <v>262</v>
      </c>
      <c r="G57" s="171">
        <v>-4813.6547324441799</v>
      </c>
      <c r="H57" s="109">
        <v>-3991.4856020047632</v>
      </c>
      <c r="I57" s="34">
        <v>0.20598073309508469</v>
      </c>
      <c r="K57" s="170" t="s">
        <v>262</v>
      </c>
      <c r="L57" s="171">
        <v>-68073.957215289542</v>
      </c>
      <c r="M57" s="109">
        <v>-71825.493971964039</v>
      </c>
      <c r="N57" s="34">
        <v>-5.2231269834898009E-2</v>
      </c>
      <c r="P57" s="170" t="s">
        <v>22</v>
      </c>
      <c r="Q57" s="171">
        <v>-4687.3360000000002</v>
      </c>
      <c r="R57" s="109">
        <v>-6447.3809999999994</v>
      </c>
      <c r="S57" s="34">
        <v>-0.27298603882723838</v>
      </c>
      <c r="U57" s="170" t="s">
        <v>22</v>
      </c>
      <c r="V57" s="174">
        <v>-13801.689624999999</v>
      </c>
      <c r="W57" s="109">
        <v>-8401.2248810079545</v>
      </c>
      <c r="X57" s="34">
        <v>0.6428187342301106</v>
      </c>
      <c r="AE57" s="170" t="s">
        <v>262</v>
      </c>
      <c r="AF57" s="109">
        <v>-68073.957215289542</v>
      </c>
      <c r="AG57" s="109">
        <v>-4813.6547324441799</v>
      </c>
      <c r="AH57" s="109">
        <v>-5594.450702181487</v>
      </c>
      <c r="AI57" s="109">
        <v>-717.66293599999995</v>
      </c>
      <c r="AJ57" s="109">
        <v>-387.23749800000013</v>
      </c>
      <c r="AK57" s="174">
        <v>0</v>
      </c>
      <c r="AL57" s="174">
        <v>-79586.963083915209</v>
      </c>
    </row>
    <row r="58" spans="1:38" x14ac:dyDescent="0.25">
      <c r="A58" s="170" t="s">
        <v>20</v>
      </c>
      <c r="B58" s="171">
        <v>-927.92620887191913</v>
      </c>
      <c r="C58" s="109">
        <v>-12137.268671265056</v>
      </c>
      <c r="D58" s="34">
        <v>-0.92354736193087816</v>
      </c>
      <c r="F58" s="170" t="s">
        <v>20</v>
      </c>
      <c r="G58" s="171">
        <v>-1270.3475415929825</v>
      </c>
      <c r="H58" s="109">
        <v>-2392.0092874494162</v>
      </c>
      <c r="I58" s="34">
        <v>-0.46892031387238231</v>
      </c>
      <c r="K58" s="170" t="s">
        <v>20</v>
      </c>
      <c r="L58" s="171">
        <v>1300.2115877210645</v>
      </c>
      <c r="M58" s="109">
        <v>-10436.479446815641</v>
      </c>
      <c r="N58" s="34" t="s">
        <v>266</v>
      </c>
      <c r="P58" s="172" t="s">
        <v>100</v>
      </c>
      <c r="Q58" s="173">
        <v>45424.139911818478</v>
      </c>
      <c r="R58" s="110">
        <v>22890.371605313856</v>
      </c>
      <c r="S58" s="168">
        <v>0.98442125340042752</v>
      </c>
      <c r="U58" s="172" t="s">
        <v>100</v>
      </c>
      <c r="V58" s="173">
        <v>6185.4891209094421</v>
      </c>
      <c r="W58" s="110">
        <v>2930.2360073287182</v>
      </c>
      <c r="X58" s="168">
        <v>1.110918405698079</v>
      </c>
      <c r="AE58" s="170" t="s">
        <v>20</v>
      </c>
      <c r="AF58" s="109">
        <v>1300.2115877210645</v>
      </c>
      <c r="AG58" s="109">
        <v>-1270.3475415929825</v>
      </c>
      <c r="AH58" s="109">
        <v>-254.480502</v>
      </c>
      <c r="AI58" s="109">
        <v>-692.44997100000001</v>
      </c>
      <c r="AJ58" s="109">
        <v>-10.859781999999999</v>
      </c>
      <c r="AK58" s="174">
        <v>0</v>
      </c>
      <c r="AL58" s="174">
        <v>-927.92620887191913</v>
      </c>
    </row>
    <row r="59" spans="1:38" x14ac:dyDescent="0.25">
      <c r="A59" s="172" t="s">
        <v>263</v>
      </c>
      <c r="B59" s="173">
        <v>-158032.62698132085</v>
      </c>
      <c r="C59" s="110">
        <v>-235538.88203164033</v>
      </c>
      <c r="D59" s="168">
        <v>-0.329059280496661</v>
      </c>
      <c r="F59" s="172" t="s">
        <v>263</v>
      </c>
      <c r="G59" s="173">
        <v>-59143.954313107301</v>
      </c>
      <c r="H59" s="110">
        <v>-56791.786015492362</v>
      </c>
      <c r="I59" s="168">
        <v>4.1417403160613597E-2</v>
      </c>
      <c r="K59" s="172" t="s">
        <v>263</v>
      </c>
      <c r="L59" s="173">
        <v>-110913.52399137118</v>
      </c>
      <c r="M59" s="110">
        <v>-149559.38642122285</v>
      </c>
      <c r="N59" s="168">
        <v>-0.25839810763203108</v>
      </c>
      <c r="U59" s="170" t="s">
        <v>102</v>
      </c>
      <c r="V59" s="174">
        <v>6185.4891209094149</v>
      </c>
      <c r="W59" s="109">
        <v>2930.2360073286818</v>
      </c>
      <c r="X59" s="34">
        <v>1.1109184056980959</v>
      </c>
      <c r="AE59" s="172" t="s">
        <v>263</v>
      </c>
      <c r="AF59" s="110">
        <v>-110913.52399137118</v>
      </c>
      <c r="AG59" s="110">
        <v>-59143.954313107301</v>
      </c>
      <c r="AH59" s="110">
        <v>41145.353171818482</v>
      </c>
      <c r="AI59" s="110">
        <v>22811.598279715705</v>
      </c>
      <c r="AJ59" s="110">
        <v>-33068.659510653684</v>
      </c>
      <c r="AK59" s="173">
        <v>-18863.440617722266</v>
      </c>
      <c r="AL59" s="173">
        <v>-158032.62698132085</v>
      </c>
    </row>
    <row r="60" spans="1:38" x14ac:dyDescent="0.25">
      <c r="A60" s="170" t="s">
        <v>8</v>
      </c>
      <c r="B60" s="171">
        <v>1174.014865746027</v>
      </c>
      <c r="C60" s="109">
        <v>500.85726368708515</v>
      </c>
      <c r="D60" s="34">
        <v>1.344010860706021</v>
      </c>
      <c r="F60" s="170" t="s">
        <v>8</v>
      </c>
      <c r="G60" s="171">
        <v>909.3078742000007</v>
      </c>
      <c r="H60" s="109">
        <v>416.23181599999998</v>
      </c>
      <c r="I60" s="34">
        <v>1.1846188571995198</v>
      </c>
      <c r="K60" s="170" t="s">
        <v>8</v>
      </c>
      <c r="L60" s="171">
        <v>263.93522848961328</v>
      </c>
      <c r="M60" s="109">
        <v>84.624441136574575</v>
      </c>
      <c r="N60" s="34">
        <v>2.1189006975378515</v>
      </c>
      <c r="U60" s="170" t="s">
        <v>104</v>
      </c>
      <c r="V60" s="174">
        <v>0</v>
      </c>
      <c r="W60" s="109">
        <v>0</v>
      </c>
      <c r="X60" s="34">
        <v>0</v>
      </c>
      <c r="AE60" s="170" t="s">
        <v>8</v>
      </c>
      <c r="AF60" s="109">
        <v>263.93522848961328</v>
      </c>
      <c r="AG60" s="109">
        <v>909.3078742000007</v>
      </c>
      <c r="AH60" s="109">
        <v>0</v>
      </c>
      <c r="AI60" s="109">
        <v>3243.5212709227981</v>
      </c>
      <c r="AJ60" s="109">
        <v>-3242.7495078663842</v>
      </c>
      <c r="AK60" s="174">
        <v>0</v>
      </c>
      <c r="AL60" s="174">
        <v>1174.014865746027</v>
      </c>
    </row>
    <row r="61" spans="1:38" x14ac:dyDescent="0.25">
      <c r="A61" s="170" t="s">
        <v>9</v>
      </c>
      <c r="B61" s="171">
        <v>515078.57646781066</v>
      </c>
      <c r="C61" s="109">
        <v>576083.06081946311</v>
      </c>
      <c r="D61" s="34">
        <v>-0.10589529271156695</v>
      </c>
      <c r="F61" s="170" t="s">
        <v>9</v>
      </c>
      <c r="G61" s="171">
        <v>329085.14081379795</v>
      </c>
      <c r="H61" s="109">
        <v>382563.73273284122</v>
      </c>
      <c r="I61" s="34">
        <v>-0.13979002018047904</v>
      </c>
      <c r="K61" s="170" t="s">
        <v>9</v>
      </c>
      <c r="L61" s="171">
        <v>171269.86786901235</v>
      </c>
      <c r="M61" s="109">
        <v>180039.55578762179</v>
      </c>
      <c r="N61" s="34">
        <v>-4.8709784248492261E-2</v>
      </c>
      <c r="AE61" s="170" t="s">
        <v>9</v>
      </c>
      <c r="AF61" s="109">
        <v>171269.86786901235</v>
      </c>
      <c r="AG61" s="109">
        <v>329085.14081379795</v>
      </c>
      <c r="AH61" s="109">
        <v>7763.9745009999997</v>
      </c>
      <c r="AI61" s="109">
        <v>925.94768999999997</v>
      </c>
      <c r="AJ61" s="109">
        <v>6033.6455939999996</v>
      </c>
      <c r="AK61" s="174">
        <v>0</v>
      </c>
      <c r="AL61" s="174">
        <v>515078.57646781066</v>
      </c>
    </row>
    <row r="62" spans="1:38" x14ac:dyDescent="0.25">
      <c r="A62" s="170" t="s">
        <v>19</v>
      </c>
      <c r="B62" s="171">
        <v>-46583.962366123327</v>
      </c>
      <c r="C62" s="109">
        <v>-59797.362850838967</v>
      </c>
      <c r="D62" s="34">
        <v>-0.22096961897259071</v>
      </c>
      <c r="F62" s="170" t="s">
        <v>19</v>
      </c>
      <c r="G62" s="171">
        <v>-9.7875216649082883</v>
      </c>
      <c r="H62" s="109">
        <v>-81.61933599999999</v>
      </c>
      <c r="I62" s="34">
        <v>-0.88008329711346478</v>
      </c>
      <c r="K62" s="170" t="s">
        <v>19</v>
      </c>
      <c r="L62" s="171">
        <v>-1490.1014249611869</v>
      </c>
      <c r="M62" s="109">
        <v>-3320.8000924522225</v>
      </c>
      <c r="N62" s="34">
        <v>-0.55128240680671881</v>
      </c>
      <c r="AE62" s="170" t="s">
        <v>19</v>
      </c>
      <c r="AF62" s="109">
        <v>-1490.1014249611869</v>
      </c>
      <c r="AG62" s="109">
        <v>-9.7875216649082883</v>
      </c>
      <c r="AH62" s="109">
        <v>-2059.1580039999999</v>
      </c>
      <c r="AI62" s="109">
        <v>-9310.0005544972373</v>
      </c>
      <c r="AJ62" s="109">
        <v>-38196.818033579031</v>
      </c>
      <c r="AK62" s="174">
        <v>4481.9031725790301</v>
      </c>
      <c r="AL62" s="174">
        <v>-46583.962366123327</v>
      </c>
    </row>
    <row r="63" spans="1:38" x14ac:dyDescent="0.25">
      <c r="A63" s="170" t="s">
        <v>264</v>
      </c>
      <c r="B63" s="171">
        <v>37077.66380949031</v>
      </c>
      <c r="C63" s="109">
        <v>65294.413250504527</v>
      </c>
      <c r="D63" s="34">
        <v>-0.43214645842301347</v>
      </c>
      <c r="F63" s="170" t="s">
        <v>264</v>
      </c>
      <c r="G63" s="171">
        <v>-15484.366104127697</v>
      </c>
      <c r="H63" s="109">
        <v>17565.882844668504</v>
      </c>
      <c r="I63" s="34" t="s">
        <v>266</v>
      </c>
      <c r="K63" s="170" t="s">
        <v>264</v>
      </c>
      <c r="L63" s="171">
        <v>45204.217962758201</v>
      </c>
      <c r="M63" s="109">
        <v>35989.949155097012</v>
      </c>
      <c r="N63" s="34">
        <v>0.25602339052919265</v>
      </c>
      <c r="AE63" s="170" t="s">
        <v>264</v>
      </c>
      <c r="AF63" s="109">
        <v>45204.217962758201</v>
      </c>
      <c r="AG63" s="109">
        <v>-15484.366104127697</v>
      </c>
      <c r="AH63" s="109">
        <v>3261.306243</v>
      </c>
      <c r="AI63" s="109">
        <v>2316.112059768177</v>
      </c>
      <c r="AJ63" s="109">
        <v>-12638.332903963745</v>
      </c>
      <c r="AK63" s="174">
        <v>14418.726552055366</v>
      </c>
      <c r="AL63" s="174">
        <v>37077.66380949031</v>
      </c>
    </row>
    <row r="64" spans="1:38" x14ac:dyDescent="0.25">
      <c r="A64" s="172" t="s">
        <v>98</v>
      </c>
      <c r="B64" s="173">
        <v>348713.66579560284</v>
      </c>
      <c r="C64" s="110">
        <v>346542.08645117533</v>
      </c>
      <c r="D64" s="168">
        <v>6.2664231253004576E-3</v>
      </c>
      <c r="F64" s="172" t="s">
        <v>98</v>
      </c>
      <c r="G64" s="173">
        <v>255356.34074909799</v>
      </c>
      <c r="H64" s="110">
        <v>343672.44204201741</v>
      </c>
      <c r="I64" s="168">
        <v>-0.25697754748145296</v>
      </c>
      <c r="K64" s="172" t="s">
        <v>98</v>
      </c>
      <c r="L64" s="173">
        <v>104334.3956439278</v>
      </c>
      <c r="M64" s="110">
        <v>63233.942870180297</v>
      </c>
      <c r="N64" s="168">
        <v>0.64997453753796441</v>
      </c>
      <c r="AE64" s="172" t="s">
        <v>98</v>
      </c>
      <c r="AF64" s="110">
        <v>104334.3956439278</v>
      </c>
      <c r="AG64" s="110">
        <v>255356.34074909799</v>
      </c>
      <c r="AH64" s="110">
        <v>50111.475911818481</v>
      </c>
      <c r="AI64" s="110">
        <v>19987.178745909441</v>
      </c>
      <c r="AJ64" s="110">
        <v>-81112.914362062846</v>
      </c>
      <c r="AK64" s="173">
        <v>37.189106912130228</v>
      </c>
      <c r="AL64" s="173">
        <v>348713.66579560284</v>
      </c>
    </row>
    <row r="65" spans="1:38" x14ac:dyDescent="0.25">
      <c r="A65" s="170" t="s">
        <v>22</v>
      </c>
      <c r="B65" s="171">
        <v>-89422.143771711693</v>
      </c>
      <c r="C65" s="109">
        <v>-55345.4018521912</v>
      </c>
      <c r="D65" s="34">
        <v>0.61571044348955883</v>
      </c>
      <c r="F65" s="170" t="s">
        <v>22</v>
      </c>
      <c r="G65" s="171">
        <v>-1969.9582581802747</v>
      </c>
      <c r="H65" s="109">
        <v>-4058.4844170867505</v>
      </c>
      <c r="I65" s="34">
        <v>-0.51460741110979935</v>
      </c>
      <c r="K65" s="170" t="s">
        <v>22</v>
      </c>
      <c r="L65" s="171">
        <v>-37222.950886249004</v>
      </c>
      <c r="M65" s="109">
        <v>588.64088712406374</v>
      </c>
      <c r="N65" s="34" t="s">
        <v>266</v>
      </c>
      <c r="AE65" s="170" t="s">
        <v>22</v>
      </c>
      <c r="AF65" s="109">
        <v>-37222.950886249004</v>
      </c>
      <c r="AG65" s="109">
        <v>-1969.9582581802747</v>
      </c>
      <c r="AH65" s="109">
        <v>-4687.3360000000002</v>
      </c>
      <c r="AI65" s="109">
        <v>-13801.689624999999</v>
      </c>
      <c r="AJ65" s="109">
        <v>-31740.209002282372</v>
      </c>
      <c r="AK65" s="174">
        <v>0</v>
      </c>
      <c r="AL65" s="174">
        <v>-89422.143771711693</v>
      </c>
    </row>
    <row r="66" spans="1:38" x14ac:dyDescent="0.25">
      <c r="A66" s="172" t="s">
        <v>100</v>
      </c>
      <c r="B66" s="173">
        <v>259291.52202389116</v>
      </c>
      <c r="C66" s="110">
        <v>291196.68459898414</v>
      </c>
      <c r="D66" s="168">
        <v>-0.10956567935871442</v>
      </c>
      <c r="F66" s="172" t="s">
        <v>100</v>
      </c>
      <c r="G66" s="173">
        <v>253386.38249091772</v>
      </c>
      <c r="H66" s="110">
        <v>339613.95762493066</v>
      </c>
      <c r="I66" s="168">
        <v>-0.25389879655430003</v>
      </c>
      <c r="K66" s="172" t="s">
        <v>100</v>
      </c>
      <c r="L66" s="173">
        <v>67111.444757678793</v>
      </c>
      <c r="M66" s="110">
        <v>63822.583757304361</v>
      </c>
      <c r="N66" s="168">
        <v>5.1531304543872114E-2</v>
      </c>
      <c r="AE66" s="172" t="s">
        <v>100</v>
      </c>
      <c r="AF66" s="110">
        <v>67111.444757678793</v>
      </c>
      <c r="AG66" s="110">
        <v>253386.38249091772</v>
      </c>
      <c r="AH66" s="110">
        <v>45424.139911818478</v>
      </c>
      <c r="AI66" s="110">
        <v>6185.4891209094421</v>
      </c>
      <c r="AJ66" s="110">
        <v>-112853.12336434521</v>
      </c>
      <c r="AK66" s="173">
        <v>37.189106912130228</v>
      </c>
      <c r="AL66" s="173">
        <v>259291.52202389116</v>
      </c>
    </row>
    <row r="67" spans="1:38" x14ac:dyDescent="0.25">
      <c r="A67" s="170" t="s">
        <v>102</v>
      </c>
      <c r="B67" s="171">
        <v>258948.46234287377</v>
      </c>
      <c r="C67" s="109">
        <v>289973.90282186755</v>
      </c>
      <c r="D67" s="34">
        <v>-0.10699390592419233</v>
      </c>
      <c r="K67" s="170"/>
      <c r="L67" s="171"/>
      <c r="M67" s="109"/>
      <c r="N67" s="34"/>
      <c r="AE67" s="170" t="s">
        <v>102</v>
      </c>
      <c r="AF67" s="109">
        <v>67111.444757680511</v>
      </c>
      <c r="AG67" s="109">
        <v>253386.38249091868</v>
      </c>
      <c r="AH67" s="109">
        <v>45424.139911818638</v>
      </c>
      <c r="AI67" s="109">
        <v>6185.4891209094149</v>
      </c>
      <c r="AJ67" s="109">
        <v>-112815.93425734507</v>
      </c>
      <c r="AK67" s="174">
        <v>-343.05968110881565</v>
      </c>
      <c r="AL67" s="174">
        <v>258948.46234287377</v>
      </c>
    </row>
    <row r="68" spans="1:38" x14ac:dyDescent="0.25">
      <c r="A68" s="170" t="s">
        <v>104</v>
      </c>
      <c r="B68" s="171">
        <v>343.05968110881565</v>
      </c>
      <c r="C68" s="109">
        <v>1222.7817766702983</v>
      </c>
      <c r="D68" s="34">
        <v>-0.71944325009243593</v>
      </c>
      <c r="K68" s="137" t="s">
        <v>268</v>
      </c>
      <c r="L68" s="138">
        <v>-46502.983313292905</v>
      </c>
      <c r="M68" s="138">
        <v>-49953.42959345525</v>
      </c>
      <c r="N68" s="222"/>
      <c r="AE68" s="170" t="s">
        <v>104</v>
      </c>
      <c r="AF68" s="109">
        <v>0</v>
      </c>
      <c r="AG68" s="109">
        <v>0</v>
      </c>
      <c r="AH68" s="109">
        <v>0</v>
      </c>
      <c r="AI68" s="109">
        <v>0</v>
      </c>
      <c r="AJ68" s="109">
        <v>0</v>
      </c>
      <c r="AK68" s="174">
        <v>343.05968110881565</v>
      </c>
      <c r="AL68" s="174">
        <v>343.05968110881565</v>
      </c>
    </row>
    <row r="69" spans="1:38" x14ac:dyDescent="0.25">
      <c r="K69" s="139" t="s">
        <v>269</v>
      </c>
      <c r="L69" s="140">
        <v>13551.707914958499</v>
      </c>
      <c r="M69" s="140">
        <v>15075.758620112019</v>
      </c>
      <c r="N69" s="223"/>
    </row>
    <row r="70" spans="1:38" x14ac:dyDescent="0.25">
      <c r="K70" s="172" t="s">
        <v>270</v>
      </c>
      <c r="L70" s="180">
        <v>100062.72015601321</v>
      </c>
      <c r="M70" s="180">
        <v>98700.25473064759</v>
      </c>
      <c r="N70" s="224">
        <v>1.380407202680245E-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2060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D5" sqref="D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342" t="s">
        <v>47</v>
      </c>
      <c r="C2" s="342"/>
      <c r="D2" s="35"/>
      <c r="E2" s="342" t="s">
        <v>48</v>
      </c>
      <c r="F2" s="342"/>
      <c r="G2" s="342"/>
      <c r="H2" s="342"/>
      <c r="I2" s="342"/>
      <c r="J2" s="342"/>
      <c r="K2" s="342"/>
      <c r="L2" s="342"/>
      <c r="M2" s="342"/>
      <c r="N2" s="342"/>
    </row>
    <row r="3" spans="1:14" s="4" customFormat="1" ht="15" customHeight="1" thickTop="1" thickBot="1" x14ac:dyDescent="0.25">
      <c r="A3" s="345"/>
      <c r="B3" s="343"/>
      <c r="C3" s="346">
        <f>'ERI 2018 Grupo SURA'!C3:C4</f>
        <v>43281</v>
      </c>
      <c r="D3" s="343"/>
      <c r="E3" s="343" t="s">
        <v>49</v>
      </c>
      <c r="F3" s="343" t="s">
        <v>50</v>
      </c>
      <c r="G3" s="343" t="s">
        <v>51</v>
      </c>
      <c r="H3" s="341" t="s">
        <v>52</v>
      </c>
      <c r="I3" s="348"/>
      <c r="J3" s="341" t="s">
        <v>53</v>
      </c>
      <c r="K3" s="348"/>
      <c r="L3" s="340" t="s">
        <v>54</v>
      </c>
      <c r="M3" s="341"/>
      <c r="N3" s="341"/>
    </row>
    <row r="4" spans="1:14" s="4" customFormat="1" ht="15.75" customHeight="1" thickTop="1" thickBot="1" x14ac:dyDescent="0.25">
      <c r="A4" s="345"/>
      <c r="B4" s="344"/>
      <c r="C4" s="347"/>
      <c r="D4" s="344"/>
      <c r="E4" s="344"/>
      <c r="F4" s="344"/>
      <c r="G4" s="344"/>
      <c r="H4" s="36" t="s">
        <v>55</v>
      </c>
      <c r="I4" s="36" t="s">
        <v>56</v>
      </c>
      <c r="J4" s="36" t="s">
        <v>57</v>
      </c>
      <c r="K4" s="36" t="s">
        <v>58</v>
      </c>
      <c r="L4" s="36" t="s">
        <v>59</v>
      </c>
      <c r="M4" s="36" t="s">
        <v>60</v>
      </c>
      <c r="N4" s="36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5484009.0868022405</v>
      </c>
      <c r="D5" s="8"/>
      <c r="E5" s="33">
        <v>-11133.381207</v>
      </c>
      <c r="F5" s="33">
        <v>5495142.4680092409</v>
      </c>
      <c r="G5" s="33">
        <v>0</v>
      </c>
      <c r="H5" s="33">
        <v>0</v>
      </c>
      <c r="I5" s="33">
        <v>0</v>
      </c>
      <c r="J5" s="33">
        <v>2097616.3099967046</v>
      </c>
      <c r="K5" s="33">
        <v>3397526.1580125359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945976.16802033316</v>
      </c>
      <c r="D6" s="8"/>
      <c r="E6" s="33">
        <v>3738.139923386178</v>
      </c>
      <c r="F6" s="33">
        <v>-949714.30794371932</v>
      </c>
      <c r="G6" s="33">
        <v>0</v>
      </c>
      <c r="H6" s="33">
        <v>0</v>
      </c>
      <c r="I6" s="33">
        <v>0</v>
      </c>
      <c r="J6" s="33">
        <v>-74586.229704822515</v>
      </c>
      <c r="K6" s="33">
        <v>-875128.07823889679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4538032.9187819073</v>
      </c>
      <c r="D7" s="8"/>
      <c r="E7" s="39">
        <v>-7395.2412836138228</v>
      </c>
      <c r="F7" s="39">
        <v>4545428.1600655215</v>
      </c>
      <c r="G7" s="39">
        <v>0</v>
      </c>
      <c r="H7" s="39">
        <v>0</v>
      </c>
      <c r="I7" s="39">
        <v>0</v>
      </c>
      <c r="J7" s="39">
        <v>2023030.0802918822</v>
      </c>
      <c r="K7" s="39">
        <v>2522398.0797736393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198322.62888739997</v>
      </c>
      <c r="D8" s="8"/>
      <c r="E8" s="33">
        <v>-1286.0922459999999</v>
      </c>
      <c r="F8" s="33">
        <v>199608.72113339996</v>
      </c>
      <c r="G8" s="33">
        <v>0</v>
      </c>
      <c r="H8" s="33">
        <v>0</v>
      </c>
      <c r="I8" s="33">
        <v>0</v>
      </c>
      <c r="J8" s="33">
        <v>11809.036571071691</v>
      </c>
      <c r="K8" s="33">
        <v>184539.61420340827</v>
      </c>
      <c r="L8" s="33">
        <v>37.083261999999998</v>
      </c>
      <c r="M8" s="33">
        <v>0</v>
      </c>
      <c r="N8" s="33">
        <v>3222.9870969199919</v>
      </c>
    </row>
    <row r="9" spans="1:14" s="7" customFormat="1" x14ac:dyDescent="0.2">
      <c r="A9" s="6" t="s">
        <v>65</v>
      </c>
      <c r="B9" s="31" t="s">
        <v>7</v>
      </c>
      <c r="C9" s="32">
        <v>1524758.9046191084</v>
      </c>
      <c r="D9" s="8"/>
      <c r="E9" s="33">
        <v>-381037.5605875522</v>
      </c>
      <c r="F9" s="33">
        <v>1905796.4652066606</v>
      </c>
      <c r="G9" s="33">
        <v>0</v>
      </c>
      <c r="H9" s="33">
        <v>0</v>
      </c>
      <c r="I9" s="33">
        <v>0</v>
      </c>
      <c r="J9" s="33">
        <v>546.57136993755398</v>
      </c>
      <c r="K9" s="33">
        <v>3.0355316217447501</v>
      </c>
      <c r="L9" s="33">
        <v>1804827.7769269999</v>
      </c>
      <c r="M9" s="33">
        <v>0</v>
      </c>
      <c r="N9" s="33">
        <v>100419.08137810131</v>
      </c>
    </row>
    <row r="10" spans="1:14" s="7" customFormat="1" x14ac:dyDescent="0.2">
      <c r="A10" s="6" t="s">
        <v>66</v>
      </c>
      <c r="B10" s="31" t="s">
        <v>8</v>
      </c>
      <c r="C10" s="32">
        <v>1174.0148657460277</v>
      </c>
      <c r="D10" s="8"/>
      <c r="E10" s="33">
        <v>0</v>
      </c>
      <c r="F10" s="33">
        <v>1174.0148657460277</v>
      </c>
      <c r="G10" s="33">
        <v>-3242.7495078663842</v>
      </c>
      <c r="H10" s="33">
        <v>0</v>
      </c>
      <c r="I10" s="33">
        <v>0</v>
      </c>
      <c r="J10" s="33">
        <v>909.3078742000007</v>
      </c>
      <c r="K10" s="33">
        <v>263.93522848961328</v>
      </c>
      <c r="L10" s="33">
        <v>0</v>
      </c>
      <c r="M10" s="33">
        <v>0</v>
      </c>
      <c r="N10" s="33">
        <v>3243.5212709227981</v>
      </c>
    </row>
    <row r="11" spans="1:14" s="7" customFormat="1" x14ac:dyDescent="0.2">
      <c r="A11" s="6" t="s">
        <v>67</v>
      </c>
      <c r="B11" s="31" t="s">
        <v>9</v>
      </c>
      <c r="C11" s="32">
        <v>307294.02404761879</v>
      </c>
      <c r="D11" s="8"/>
      <c r="E11" s="33">
        <v>0</v>
      </c>
      <c r="F11" s="33">
        <v>307294.02404761879</v>
      </c>
      <c r="G11" s="33">
        <v>0</v>
      </c>
      <c r="H11" s="33">
        <v>0</v>
      </c>
      <c r="I11" s="33">
        <v>0</v>
      </c>
      <c r="J11" s="33">
        <v>231421.04981146031</v>
      </c>
      <c r="K11" s="33">
        <v>46473.739587158467</v>
      </c>
      <c r="L11" s="33">
        <v>0</v>
      </c>
      <c r="M11" s="33">
        <v>0</v>
      </c>
      <c r="N11" s="33">
        <v>29399.234648999998</v>
      </c>
    </row>
    <row r="12" spans="1:14" s="7" customFormat="1" x14ac:dyDescent="0.2">
      <c r="A12" s="6" t="s">
        <v>68</v>
      </c>
      <c r="B12" s="31" t="s">
        <v>69</v>
      </c>
      <c r="C12" s="32">
        <v>218113.37703217557</v>
      </c>
      <c r="D12" s="8"/>
      <c r="E12" s="33">
        <v>0</v>
      </c>
      <c r="F12" s="33">
        <v>218113.37703217557</v>
      </c>
      <c r="G12" s="33">
        <v>6033.6455939999996</v>
      </c>
      <c r="H12" s="33">
        <v>0</v>
      </c>
      <c r="I12" s="33">
        <v>0</v>
      </c>
      <c r="J12" s="33">
        <v>85045.881590681762</v>
      </c>
      <c r="K12" s="33">
        <v>119597.53067049383</v>
      </c>
      <c r="L12" s="33">
        <v>7436.3191769999994</v>
      </c>
      <c r="M12" s="33">
        <v>0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7581.5065436645946</v>
      </c>
      <c r="D13" s="8"/>
      <c r="E13" s="33">
        <v>0</v>
      </c>
      <c r="F13" s="33">
        <v>7581.5065436645946</v>
      </c>
      <c r="G13" s="33">
        <v>7581.5065436645946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2</v>
      </c>
      <c r="B14" s="31" t="s">
        <v>73</v>
      </c>
      <c r="C14" s="32">
        <v>17565.689233016015</v>
      </c>
      <c r="D14" s="8"/>
      <c r="E14" s="33">
        <v>0</v>
      </c>
      <c r="F14" s="33">
        <v>17565.689233016015</v>
      </c>
      <c r="G14" s="33">
        <v>0</v>
      </c>
      <c r="H14" s="33">
        <v>0</v>
      </c>
      <c r="I14" s="33">
        <v>0</v>
      </c>
      <c r="J14" s="33">
        <v>12391.859255655918</v>
      </c>
      <c r="K14" s="33">
        <v>5198.4702953600945</v>
      </c>
      <c r="L14" s="33">
        <v>-29.969683999999997</v>
      </c>
      <c r="M14" s="33">
        <v>0</v>
      </c>
      <c r="N14" s="33">
        <v>5.3293659999999994</v>
      </c>
    </row>
    <row r="15" spans="1:14" s="7" customFormat="1" x14ac:dyDescent="0.2">
      <c r="A15" s="6" t="s">
        <v>74</v>
      </c>
      <c r="B15" s="31" t="s">
        <v>75</v>
      </c>
      <c r="C15" s="32">
        <v>1580.876522999999</v>
      </c>
      <c r="D15" s="8"/>
      <c r="E15" s="33">
        <v>-6083.541228</v>
      </c>
      <c r="F15" s="33">
        <v>7664.417750999999</v>
      </c>
      <c r="G15" s="33">
        <v>0</v>
      </c>
      <c r="H15" s="33">
        <v>0</v>
      </c>
      <c r="I15" s="33">
        <v>0</v>
      </c>
      <c r="J15" s="33">
        <v>637.82327999999995</v>
      </c>
      <c r="K15" s="33">
        <v>5390.9770579999995</v>
      </c>
      <c r="L15" s="33">
        <v>543.26664399999993</v>
      </c>
      <c r="M15" s="33">
        <v>0</v>
      </c>
      <c r="N15" s="33">
        <v>1092.3507689999999</v>
      </c>
    </row>
    <row r="16" spans="1:14" s="7" customFormat="1" x14ac:dyDescent="0.2">
      <c r="A16" s="6" t="s">
        <v>76</v>
      </c>
      <c r="B16" s="31" t="s">
        <v>10</v>
      </c>
      <c r="C16" s="32">
        <v>124940.19309213085</v>
      </c>
      <c r="D16" s="8"/>
      <c r="E16" s="33">
        <v>-9190.0167945236881</v>
      </c>
      <c r="F16" s="33">
        <v>134130.20988665454</v>
      </c>
      <c r="G16" s="33">
        <v>1416.8590590580725</v>
      </c>
      <c r="H16" s="33">
        <v>0</v>
      </c>
      <c r="I16" s="33">
        <v>0</v>
      </c>
      <c r="J16" s="33">
        <v>20411.891001678399</v>
      </c>
      <c r="K16" s="33">
        <v>97342.312749389894</v>
      </c>
      <c r="L16" s="33">
        <v>9449.2152659999992</v>
      </c>
      <c r="M16" s="33">
        <v>0</v>
      </c>
      <c r="N16" s="33">
        <v>5509.9318105281773</v>
      </c>
    </row>
    <row r="17" spans="1:14" s="7" customFormat="1" x14ac:dyDescent="0.2">
      <c r="A17" s="6" t="s">
        <v>77</v>
      </c>
      <c r="B17" s="31" t="s">
        <v>78</v>
      </c>
      <c r="C17" s="32">
        <v>-129.18048137187046</v>
      </c>
      <c r="D17" s="8"/>
      <c r="E17" s="33">
        <v>0</v>
      </c>
      <c r="F17" s="33">
        <v>-129.18048137187046</v>
      </c>
      <c r="G17" s="33">
        <v>-12932.960620763746</v>
      </c>
      <c r="H17" s="33">
        <v>0</v>
      </c>
      <c r="I17" s="33">
        <v>0</v>
      </c>
      <c r="J17" s="33">
        <v>1271.7110007412184</v>
      </c>
      <c r="K17" s="33">
        <v>11512.805462650658</v>
      </c>
      <c r="L17" s="33">
        <v>-4.4316789999999999</v>
      </c>
      <c r="M17" s="33">
        <v>0</v>
      </c>
      <c r="N17" s="33">
        <v>23.695354999999999</v>
      </c>
    </row>
    <row r="18" spans="1:14" s="10" customFormat="1" x14ac:dyDescent="0.2">
      <c r="A18" s="12"/>
      <c r="B18" s="23" t="s">
        <v>11</v>
      </c>
      <c r="C18" s="24">
        <v>6939234.9531443957</v>
      </c>
      <c r="D18" s="8"/>
      <c r="E18" s="24">
        <v>-404992.4521396897</v>
      </c>
      <c r="F18" s="24">
        <v>7344227.4052840872</v>
      </c>
      <c r="G18" s="24">
        <v>-1143.6989319074646</v>
      </c>
      <c r="H18" s="24">
        <v>0</v>
      </c>
      <c r="I18" s="24">
        <v>0</v>
      </c>
      <c r="J18" s="24">
        <v>2387475.2120473091</v>
      </c>
      <c r="K18" s="24">
        <v>2992720.5005602124</v>
      </c>
      <c r="L18" s="24">
        <v>1822259.2599130003</v>
      </c>
      <c r="M18" s="24">
        <v>0</v>
      </c>
      <c r="N18" s="24">
        <v>142916.13169547229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3357376.5006016809</v>
      </c>
      <c r="D20" s="8"/>
      <c r="E20" s="33">
        <v>59207.365670142855</v>
      </c>
      <c r="F20" s="33">
        <v>-3416583.8662718236</v>
      </c>
      <c r="G20" s="33">
        <v>0</v>
      </c>
      <c r="H20" s="33">
        <v>0</v>
      </c>
      <c r="I20" s="33">
        <v>0</v>
      </c>
      <c r="J20" s="33">
        <v>-1330138.2473834662</v>
      </c>
      <c r="K20" s="33">
        <v>-2086445.6188883572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889205.64307827747</v>
      </c>
      <c r="D21" s="8"/>
      <c r="E21" s="33">
        <v>-4477.4121051799657</v>
      </c>
      <c r="F21" s="33">
        <v>893683.05518345744</v>
      </c>
      <c r="G21" s="33">
        <v>0</v>
      </c>
      <c r="H21" s="33">
        <v>0</v>
      </c>
      <c r="I21" s="33">
        <v>0</v>
      </c>
      <c r="J21" s="33">
        <v>101076.37065887805</v>
      </c>
      <c r="K21" s="33">
        <v>792606.68452457944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2468170.8575234036</v>
      </c>
      <c r="D22" s="11"/>
      <c r="E22" s="39">
        <v>54729.953564962889</v>
      </c>
      <c r="F22" s="39">
        <v>-2522900.811088366</v>
      </c>
      <c r="G22" s="39">
        <v>0</v>
      </c>
      <c r="H22" s="39">
        <v>0</v>
      </c>
      <c r="I22" s="39">
        <v>0</v>
      </c>
      <c r="J22" s="39">
        <v>-1229061.8767245882</v>
      </c>
      <c r="K22" s="39">
        <v>-1293838.9343637777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59231.986436219195</v>
      </c>
      <c r="D23" s="8"/>
      <c r="E23" s="33">
        <v>0</v>
      </c>
      <c r="F23" s="33">
        <v>-59231.986436219195</v>
      </c>
      <c r="G23" s="33">
        <v>0</v>
      </c>
      <c r="H23" s="33">
        <v>0</v>
      </c>
      <c r="I23" s="33">
        <v>0</v>
      </c>
      <c r="J23" s="33">
        <v>-35366.318288806149</v>
      </c>
      <c r="K23" s="33">
        <v>-23865.668147413046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-1421809.8262038608</v>
      </c>
      <c r="D24" s="8"/>
      <c r="E24" s="33">
        <v>222637.053934</v>
      </c>
      <c r="F24" s="33">
        <v>-1644446.8801378608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1571014.30706</v>
      </c>
      <c r="M24" s="33">
        <v>0</v>
      </c>
      <c r="N24" s="33">
        <v>-73432.57307786071</v>
      </c>
    </row>
    <row r="25" spans="1:14" s="7" customFormat="1" x14ac:dyDescent="0.2">
      <c r="A25" s="6" t="s">
        <v>84</v>
      </c>
      <c r="B25" s="31" t="s">
        <v>85</v>
      </c>
      <c r="C25" s="32">
        <v>-605154.18044090178</v>
      </c>
      <c r="D25" s="8"/>
      <c r="E25" s="33">
        <v>21595.887540538944</v>
      </c>
      <c r="F25" s="33">
        <v>-626750.06798144069</v>
      </c>
      <c r="G25" s="33">
        <v>-16414.213182645632</v>
      </c>
      <c r="H25" s="33">
        <v>0</v>
      </c>
      <c r="I25" s="33">
        <v>0</v>
      </c>
      <c r="J25" s="33">
        <v>-175570.26612343622</v>
      </c>
      <c r="K25" s="33">
        <v>-310088.15771357721</v>
      </c>
      <c r="L25" s="33">
        <v>-105577.64658300002</v>
      </c>
      <c r="M25" s="33">
        <v>0</v>
      </c>
      <c r="N25" s="33">
        <v>-19099.78437878154</v>
      </c>
    </row>
    <row r="26" spans="1:14" s="7" customFormat="1" x14ac:dyDescent="0.2">
      <c r="A26" s="6" t="s">
        <v>86</v>
      </c>
      <c r="B26" s="31" t="s">
        <v>87</v>
      </c>
      <c r="C26" s="32">
        <v>-537687.19942542457</v>
      </c>
      <c r="D26" s="8"/>
      <c r="E26" s="33">
        <v>1578.8976439999999</v>
      </c>
      <c r="F26" s="33">
        <v>-539266.09706942458</v>
      </c>
      <c r="G26" s="33">
        <v>-19726.431939999999</v>
      </c>
      <c r="H26" s="33">
        <v>0</v>
      </c>
      <c r="I26" s="33">
        <v>0</v>
      </c>
      <c r="J26" s="33">
        <v>-150983.34245201584</v>
      </c>
      <c r="K26" s="33">
        <v>-275970.94206540874</v>
      </c>
      <c r="L26" s="33">
        <v>-78806.425751000002</v>
      </c>
      <c r="M26" s="33">
        <v>0</v>
      </c>
      <c r="N26" s="33">
        <v>-13778.954861</v>
      </c>
    </row>
    <row r="27" spans="1:14" s="7" customFormat="1" x14ac:dyDescent="0.2">
      <c r="A27" s="6" t="s">
        <v>88</v>
      </c>
      <c r="B27" s="31" t="s">
        <v>17</v>
      </c>
      <c r="C27" s="32">
        <v>-317470.61396449403</v>
      </c>
      <c r="D27" s="8"/>
      <c r="E27" s="33">
        <v>49710.490299521007</v>
      </c>
      <c r="F27" s="33">
        <v>-367181.10426401504</v>
      </c>
      <c r="G27" s="33">
        <v>-5230.4209999308396</v>
      </c>
      <c r="H27" s="33">
        <v>0</v>
      </c>
      <c r="I27" s="33">
        <v>0</v>
      </c>
      <c r="J27" s="33">
        <v>-187050.72997329192</v>
      </c>
      <c r="K27" s="33">
        <v>-163051.01113536893</v>
      </c>
      <c r="L27" s="33">
        <v>-5971.9376189999957</v>
      </c>
      <c r="M27" s="33">
        <v>0</v>
      </c>
      <c r="N27" s="33">
        <v>-5877.0045364233692</v>
      </c>
    </row>
    <row r="28" spans="1:14" s="7" customFormat="1" x14ac:dyDescent="0.2">
      <c r="A28" s="6" t="s">
        <v>89</v>
      </c>
      <c r="B28" s="31" t="s">
        <v>16</v>
      </c>
      <c r="C28" s="32">
        <v>-841257.16974985495</v>
      </c>
      <c r="D28" s="8"/>
      <c r="E28" s="33">
        <v>1000.022162</v>
      </c>
      <c r="F28" s="33">
        <v>-842257.1919118549</v>
      </c>
      <c r="G28" s="33">
        <v>0</v>
      </c>
      <c r="H28" s="33">
        <v>0</v>
      </c>
      <c r="I28" s="33">
        <v>0</v>
      </c>
      <c r="J28" s="33">
        <v>-192563.00046527627</v>
      </c>
      <c r="K28" s="33">
        <v>-647719.23230757855</v>
      </c>
      <c r="L28" s="33">
        <v>-1974.9591389999998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61130.965233632538</v>
      </c>
      <c r="D29" s="8"/>
      <c r="E29" s="33">
        <v>0</v>
      </c>
      <c r="F29" s="33">
        <v>-61130.965233632538</v>
      </c>
      <c r="G29" s="33">
        <v>0</v>
      </c>
      <c r="H29" s="33">
        <v>0</v>
      </c>
      <c r="I29" s="33">
        <v>0</v>
      </c>
      <c r="J29" s="33">
        <v>-2647.2895788975807</v>
      </c>
      <c r="K29" s="33">
        <v>-58380.818512734957</v>
      </c>
      <c r="L29" s="33">
        <v>-102.857142</v>
      </c>
      <c r="M29" s="33">
        <v>0</v>
      </c>
      <c r="N29" s="33">
        <v>0</v>
      </c>
    </row>
    <row r="30" spans="1:14" s="7" customFormat="1" x14ac:dyDescent="0.2">
      <c r="A30" s="6" t="s">
        <v>92</v>
      </c>
      <c r="B30" s="31" t="s">
        <v>93</v>
      </c>
      <c r="C30" s="32">
        <v>-18455.997850282656</v>
      </c>
      <c r="D30" s="8"/>
      <c r="E30" s="33">
        <v>0</v>
      </c>
      <c r="F30" s="33">
        <v>-18455.997850282656</v>
      </c>
      <c r="G30" s="33">
        <v>-387.23749799999996</v>
      </c>
      <c r="H30" s="33">
        <v>0</v>
      </c>
      <c r="I30" s="33">
        <v>0</v>
      </c>
      <c r="J30" s="33">
        <v>-2166.3651535465992</v>
      </c>
      <c r="K30" s="33">
        <v>-9693.13870255457</v>
      </c>
      <c r="L30" s="33">
        <v>-5491.5935601814872</v>
      </c>
      <c r="M30" s="33">
        <v>0</v>
      </c>
      <c r="N30" s="33">
        <v>-717.66293599999995</v>
      </c>
    </row>
    <row r="31" spans="1:14" s="7" customFormat="1" x14ac:dyDescent="0.2">
      <c r="A31" s="6" t="s">
        <v>94</v>
      </c>
      <c r="B31" s="31" t="s">
        <v>18</v>
      </c>
      <c r="C31" s="32">
        <v>-212640.60194572463</v>
      </c>
      <c r="D31" s="8"/>
      <c r="E31" s="33">
        <v>49295.432928999995</v>
      </c>
      <c r="F31" s="33">
        <v>-261936.03487472463</v>
      </c>
      <c r="G31" s="33">
        <v>-3.233994</v>
      </c>
      <c r="H31" s="33">
        <v>0</v>
      </c>
      <c r="I31" s="33">
        <v>0</v>
      </c>
      <c r="J31" s="33">
        <v>-155429.54747509444</v>
      </c>
      <c r="K31" s="33">
        <v>-105588.31213063021</v>
      </c>
      <c r="L31" s="33">
        <v>-894.41864099999998</v>
      </c>
      <c r="M31" s="33">
        <v>0</v>
      </c>
      <c r="N31" s="33">
        <v>-20.522634</v>
      </c>
    </row>
    <row r="32" spans="1:14" s="7" customFormat="1" x14ac:dyDescent="0.2">
      <c r="A32" s="6" t="s">
        <v>95</v>
      </c>
      <c r="B32" s="31" t="s">
        <v>19</v>
      </c>
      <c r="C32" s="32">
        <v>-46583.962366123335</v>
      </c>
      <c r="D32" s="8"/>
      <c r="E32" s="33">
        <v>4481.9031725790301</v>
      </c>
      <c r="F32" s="33">
        <v>-51065.865538702361</v>
      </c>
      <c r="G32" s="33">
        <v>-38196.818033579031</v>
      </c>
      <c r="H32" s="33">
        <v>0</v>
      </c>
      <c r="I32" s="33">
        <v>0</v>
      </c>
      <c r="J32" s="33">
        <v>-9.7875216649082883</v>
      </c>
      <c r="K32" s="33">
        <v>-1490.1014249611869</v>
      </c>
      <c r="L32" s="33">
        <v>-2059.1580039999999</v>
      </c>
      <c r="M32" s="33">
        <v>0</v>
      </c>
      <c r="N32" s="33">
        <v>-9310.0005544972373</v>
      </c>
    </row>
    <row r="33" spans="1:14" s="7" customFormat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7</v>
      </c>
      <c r="B34" s="31" t="s">
        <v>20</v>
      </c>
      <c r="C34" s="32">
        <v>-927.92620887191799</v>
      </c>
      <c r="D34" s="8"/>
      <c r="E34" s="33">
        <v>0</v>
      </c>
      <c r="F34" s="33">
        <v>-927.92620887191799</v>
      </c>
      <c r="G34" s="33">
        <v>-10.859781999999999</v>
      </c>
      <c r="H34" s="33">
        <v>0</v>
      </c>
      <c r="I34" s="33">
        <v>0</v>
      </c>
      <c r="J34" s="33">
        <v>-1270.3475415929825</v>
      </c>
      <c r="K34" s="33">
        <v>1300.2115877210645</v>
      </c>
      <c r="L34" s="33">
        <v>-254.480502</v>
      </c>
      <c r="M34" s="33">
        <v>0</v>
      </c>
      <c r="N34" s="33">
        <v>-692.44997100000001</v>
      </c>
    </row>
    <row r="35" spans="1:14" s="7" customFormat="1" x14ac:dyDescent="0.2">
      <c r="A35" s="9"/>
      <c r="B35" s="23" t="s">
        <v>21</v>
      </c>
      <c r="C35" s="24">
        <v>-6590521.2873487948</v>
      </c>
      <c r="D35" s="8"/>
      <c r="E35" s="24">
        <v>405029.64124660188</v>
      </c>
      <c r="F35" s="24">
        <v>-6995550.9285953948</v>
      </c>
      <c r="G35" s="24">
        <v>-79969.215430155498</v>
      </c>
      <c r="H35" s="24">
        <v>0</v>
      </c>
      <c r="I35" s="24">
        <v>0</v>
      </c>
      <c r="J35" s="24">
        <v>-2132118.8712982112</v>
      </c>
      <c r="K35" s="24">
        <v>-2888386.1049162839</v>
      </c>
      <c r="L35" s="24">
        <v>-1772147.7840011816</v>
      </c>
      <c r="M35" s="24">
        <v>0</v>
      </c>
      <c r="N35" s="24">
        <v>-122928.95294956284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348713.66579560097</v>
      </c>
      <c r="D37" s="11"/>
      <c r="E37" s="24">
        <v>37.189106912177522</v>
      </c>
      <c r="F37" s="24">
        <v>348676.47668869235</v>
      </c>
      <c r="G37" s="24">
        <v>-81112.914362062962</v>
      </c>
      <c r="H37" s="24">
        <v>0</v>
      </c>
      <c r="I37" s="24">
        <v>0</v>
      </c>
      <c r="J37" s="24">
        <v>255356.34074909799</v>
      </c>
      <c r="K37" s="24">
        <v>104334.39564392855</v>
      </c>
      <c r="L37" s="24">
        <v>50111.475911818678</v>
      </c>
      <c r="M37" s="24">
        <v>0</v>
      </c>
      <c r="N37" s="24">
        <v>19987.178745909448</v>
      </c>
    </row>
    <row r="38" spans="1:14" s="7" customFormat="1" x14ac:dyDescent="0.2">
      <c r="A38" s="6" t="s">
        <v>99</v>
      </c>
      <c r="B38" s="31" t="s">
        <v>22</v>
      </c>
      <c r="C38" s="32">
        <v>-89422.143771711635</v>
      </c>
      <c r="D38" s="8"/>
      <c r="E38" s="33">
        <v>0</v>
      </c>
      <c r="F38" s="33">
        <v>-89422.143771711635</v>
      </c>
      <c r="G38" s="33">
        <v>-31740.209002282372</v>
      </c>
      <c r="H38" s="33">
        <v>0</v>
      </c>
      <c r="I38" s="33">
        <v>0</v>
      </c>
      <c r="J38" s="33">
        <v>-1969.9582581802747</v>
      </c>
      <c r="K38" s="33">
        <v>-37222.950886249004</v>
      </c>
      <c r="L38" s="33">
        <v>-4687.3360000000002</v>
      </c>
      <c r="M38" s="33">
        <v>0</v>
      </c>
      <c r="N38" s="33">
        <v>-13801.689624999999</v>
      </c>
    </row>
    <row r="39" spans="1:14" s="10" customFormat="1" x14ac:dyDescent="0.2">
      <c r="A39" s="12"/>
      <c r="B39" s="23" t="s">
        <v>100</v>
      </c>
      <c r="C39" s="24">
        <v>259291.52202388935</v>
      </c>
      <c r="D39" s="11"/>
      <c r="E39" s="24">
        <v>37.189106912177522</v>
      </c>
      <c r="F39" s="24">
        <v>259254.33291698073</v>
      </c>
      <c r="G39" s="24">
        <v>-112853.12336434533</v>
      </c>
      <c r="H39" s="24">
        <v>0</v>
      </c>
      <c r="I39" s="24">
        <v>0</v>
      </c>
      <c r="J39" s="24">
        <v>253386.38249091772</v>
      </c>
      <c r="K39" s="24">
        <v>67111.44475767955</v>
      </c>
      <c r="L39" s="24">
        <v>45424.139911818675</v>
      </c>
      <c r="M39" s="24">
        <v>0</v>
      </c>
      <c r="N39" s="24">
        <v>6185.4891209094494</v>
      </c>
    </row>
    <row r="40" spans="1:14" s="7" customFormat="1" x14ac:dyDescent="0.2">
      <c r="A40" s="6" t="s">
        <v>101</v>
      </c>
      <c r="B40" s="31" t="s">
        <v>102</v>
      </c>
      <c r="C40" s="32">
        <v>258948.4623427841</v>
      </c>
      <c r="D40" s="8"/>
      <c r="E40" s="33">
        <v>-305.87057419663813</v>
      </c>
      <c r="F40" s="33">
        <v>259254.33291698073</v>
      </c>
      <c r="G40" s="33">
        <v>-112853.12336434533</v>
      </c>
      <c r="H40" s="33">
        <v>0</v>
      </c>
      <c r="I40" s="33">
        <v>0</v>
      </c>
      <c r="J40" s="33">
        <v>253386.38249091772</v>
      </c>
      <c r="K40" s="33">
        <v>67111.44475767955</v>
      </c>
      <c r="L40" s="33">
        <v>45424.139911818675</v>
      </c>
      <c r="M40" s="33">
        <v>0</v>
      </c>
      <c r="N40" s="33">
        <v>6185.4891209094494</v>
      </c>
    </row>
    <row r="41" spans="1:14" s="7" customFormat="1" x14ac:dyDescent="0.2">
      <c r="A41" s="6" t="s">
        <v>103</v>
      </c>
      <c r="B41" s="31" t="s">
        <v>104</v>
      </c>
      <c r="C41" s="32">
        <v>343.05968110881565</v>
      </c>
      <c r="D41" s="8"/>
      <c r="E41" s="33">
        <v>343.05968110881565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4" spans="1:14" x14ac:dyDescent="0.2">
      <c r="B44" s="31"/>
      <c r="C44" s="32"/>
      <c r="D44" s="8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4" x14ac:dyDescent="0.2">
      <c r="B45" s="31"/>
      <c r="C45" s="32"/>
      <c r="D45" s="8"/>
      <c r="E45" s="33"/>
      <c r="F45" s="33"/>
      <c r="G45" s="33"/>
      <c r="H45" s="33"/>
      <c r="I45" s="33"/>
      <c r="J45" s="33"/>
      <c r="K45" s="33"/>
      <c r="L45" s="33"/>
      <c r="M45" s="33"/>
      <c r="N45" s="33"/>
    </row>
    <row r="46" spans="1:14" x14ac:dyDescent="0.2">
      <c r="B46" s="31"/>
      <c r="C46" s="32"/>
      <c r="D46" s="8"/>
      <c r="E46" s="33"/>
      <c r="F46" s="33"/>
      <c r="G46" s="33"/>
      <c r="H46" s="33"/>
      <c r="I46" s="33"/>
      <c r="J46" s="33"/>
      <c r="K46" s="33"/>
      <c r="L46" s="33"/>
      <c r="M46" s="33"/>
      <c r="N46" s="33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2060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D5" sqref="D5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342" t="s">
        <v>47</v>
      </c>
      <c r="C2" s="342"/>
      <c r="D2" s="35"/>
      <c r="E2" s="342"/>
      <c r="F2" s="342"/>
      <c r="G2" s="342" t="s">
        <v>48</v>
      </c>
      <c r="H2" s="342"/>
      <c r="I2" s="342"/>
      <c r="J2" s="342"/>
      <c r="K2" s="342"/>
      <c r="L2" s="342"/>
      <c r="M2" s="342"/>
      <c r="N2" s="342"/>
    </row>
    <row r="3" spans="1:14" s="4" customFormat="1" ht="15" customHeight="1" thickTop="1" thickBot="1" x14ac:dyDescent="0.25">
      <c r="A3" s="345"/>
      <c r="B3" s="343"/>
      <c r="C3" s="346">
        <f>'ERI 2017 Grupo SURA'!C3:C4</f>
        <v>42916</v>
      </c>
      <c r="D3" s="343"/>
      <c r="E3" s="343" t="s">
        <v>49</v>
      </c>
      <c r="F3" s="343" t="s">
        <v>50</v>
      </c>
      <c r="G3" s="343" t="s">
        <v>51</v>
      </c>
      <c r="H3" s="341" t="s">
        <v>52</v>
      </c>
      <c r="I3" s="348"/>
      <c r="J3" s="341" t="s">
        <v>53</v>
      </c>
      <c r="K3" s="348"/>
      <c r="L3" s="340" t="s">
        <v>54</v>
      </c>
      <c r="M3" s="341"/>
      <c r="N3" s="341"/>
    </row>
    <row r="4" spans="1:14" s="4" customFormat="1" ht="14.25" thickTop="1" thickBot="1" x14ac:dyDescent="0.25">
      <c r="A4" s="345"/>
      <c r="B4" s="344"/>
      <c r="C4" s="347"/>
      <c r="D4" s="344"/>
      <c r="E4" s="344"/>
      <c r="F4" s="344"/>
      <c r="G4" s="344"/>
      <c r="H4" s="36" t="s">
        <v>55</v>
      </c>
      <c r="I4" s="36" t="s">
        <v>56</v>
      </c>
      <c r="J4" s="36" t="s">
        <v>57</v>
      </c>
      <c r="K4" s="36" t="s">
        <v>58</v>
      </c>
      <c r="L4" s="36" t="s">
        <v>59</v>
      </c>
      <c r="M4" s="36" t="s">
        <v>60</v>
      </c>
      <c r="N4" s="36" t="s">
        <v>61</v>
      </c>
    </row>
    <row r="5" spans="1:14" s="7" customFormat="1" ht="13.5" thickTop="1" x14ac:dyDescent="0.2">
      <c r="A5" s="6" t="s">
        <v>62</v>
      </c>
      <c r="B5" s="31" t="s">
        <v>3</v>
      </c>
      <c r="C5" s="32">
        <v>5619872.6966725169</v>
      </c>
      <c r="D5" s="8"/>
      <c r="E5" s="33">
        <v>-38622.166766775357</v>
      </c>
      <c r="F5" s="33">
        <v>5658494.8634392926</v>
      </c>
      <c r="G5" s="33">
        <v>0</v>
      </c>
      <c r="H5" s="33">
        <v>0</v>
      </c>
      <c r="I5" s="33">
        <v>0</v>
      </c>
      <c r="J5" s="33">
        <v>2116312.278523834</v>
      </c>
      <c r="K5" s="33">
        <v>3542182.5849154587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3</v>
      </c>
      <c r="B6" s="31" t="s">
        <v>4</v>
      </c>
      <c r="C6" s="32">
        <v>-995529.241305314</v>
      </c>
      <c r="D6" s="8"/>
      <c r="E6" s="33">
        <v>27194.923526504765</v>
      </c>
      <c r="F6" s="33">
        <v>-1022724.1648318188</v>
      </c>
      <c r="G6" s="33">
        <v>0</v>
      </c>
      <c r="H6" s="33">
        <v>0</v>
      </c>
      <c r="I6" s="33">
        <v>0</v>
      </c>
      <c r="J6" s="33">
        <v>-58240.98956106633</v>
      </c>
      <c r="K6" s="33">
        <v>-964483.1752707524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4624343.4553672029</v>
      </c>
      <c r="D7" s="8"/>
      <c r="E7" s="39">
        <v>-11427.243240270593</v>
      </c>
      <c r="F7" s="39">
        <v>4635770.6986074746</v>
      </c>
      <c r="G7" s="39">
        <v>0</v>
      </c>
      <c r="H7" s="39">
        <v>0</v>
      </c>
      <c r="I7" s="39">
        <v>0</v>
      </c>
      <c r="J7" s="39">
        <v>2058071.2889627677</v>
      </c>
      <c r="K7" s="39">
        <v>2577699.4096447066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4</v>
      </c>
      <c r="B8" s="31" t="s">
        <v>6</v>
      </c>
      <c r="C8" s="32">
        <v>186488.53761756999</v>
      </c>
      <c r="D8" s="8"/>
      <c r="E8" s="33">
        <v>-3109.0071853313998</v>
      </c>
      <c r="F8" s="33">
        <v>189597.54480290139</v>
      </c>
      <c r="G8" s="33">
        <v>0</v>
      </c>
      <c r="H8" s="33">
        <v>0</v>
      </c>
      <c r="I8" s="33">
        <v>0</v>
      </c>
      <c r="J8" s="33">
        <v>12429.253783395654</v>
      </c>
      <c r="K8" s="33">
        <v>172589.22942450573</v>
      </c>
      <c r="L8" s="33">
        <v>59.614641999999996</v>
      </c>
      <c r="M8" s="33">
        <v>0</v>
      </c>
      <c r="N8" s="33">
        <v>4519.446952999996</v>
      </c>
    </row>
    <row r="9" spans="1:14" s="7" customFormat="1" x14ac:dyDescent="0.2">
      <c r="A9" s="6" t="s">
        <v>65</v>
      </c>
      <c r="B9" s="31" t="s">
        <v>7</v>
      </c>
      <c r="C9" s="32">
        <v>1245212.8396279307</v>
      </c>
      <c r="D9" s="8"/>
      <c r="E9" s="33">
        <v>-328808.05203799997</v>
      </c>
      <c r="F9" s="33">
        <v>1574020.8916659306</v>
      </c>
      <c r="G9" s="33">
        <v>0</v>
      </c>
      <c r="H9" s="33">
        <v>0</v>
      </c>
      <c r="I9" s="33">
        <v>0</v>
      </c>
      <c r="J9" s="33">
        <v>452.30020284439098</v>
      </c>
      <c r="K9" s="33">
        <v>2.79630631808398</v>
      </c>
      <c r="L9" s="33">
        <v>1488633.4784559999</v>
      </c>
      <c r="M9" s="33">
        <v>0</v>
      </c>
      <c r="N9" s="33">
        <v>84932.316700768162</v>
      </c>
    </row>
    <row r="10" spans="1:14" s="7" customFormat="1" x14ac:dyDescent="0.2">
      <c r="A10" s="6" t="s">
        <v>66</v>
      </c>
      <c r="B10" s="31" t="s">
        <v>8</v>
      </c>
      <c r="C10" s="32">
        <v>500.85726368708629</v>
      </c>
      <c r="D10" s="8"/>
      <c r="E10" s="33">
        <v>0</v>
      </c>
      <c r="F10" s="33">
        <v>500.85726368708629</v>
      </c>
      <c r="G10" s="33">
        <v>-3456.7163654494884</v>
      </c>
      <c r="H10" s="33">
        <v>0</v>
      </c>
      <c r="I10" s="33">
        <v>0</v>
      </c>
      <c r="J10" s="33">
        <v>416.23181599999998</v>
      </c>
      <c r="K10" s="33">
        <v>84.624441136574575</v>
      </c>
      <c r="L10" s="33">
        <v>0</v>
      </c>
      <c r="M10" s="33">
        <v>0</v>
      </c>
      <c r="N10" s="33">
        <v>3456.7173720000001</v>
      </c>
    </row>
    <row r="11" spans="1:14" s="7" customFormat="1" x14ac:dyDescent="0.2">
      <c r="A11" s="6" t="s">
        <v>67</v>
      </c>
      <c r="B11" s="31" t="s">
        <v>9</v>
      </c>
      <c r="C11" s="32">
        <v>300546.44219899038</v>
      </c>
      <c r="D11" s="8"/>
      <c r="E11" s="33">
        <v>0</v>
      </c>
      <c r="F11" s="33">
        <v>300546.44219899038</v>
      </c>
      <c r="G11" s="33">
        <v>0</v>
      </c>
      <c r="H11" s="33">
        <v>0</v>
      </c>
      <c r="I11" s="33">
        <v>0</v>
      </c>
      <c r="J11" s="33">
        <v>246559.4965152645</v>
      </c>
      <c r="K11" s="33">
        <v>53986.945683725855</v>
      </c>
      <c r="L11" s="33">
        <v>0</v>
      </c>
      <c r="M11" s="33">
        <v>0</v>
      </c>
      <c r="N11" s="33">
        <v>0</v>
      </c>
    </row>
    <row r="12" spans="1:14" s="7" customFormat="1" x14ac:dyDescent="0.2">
      <c r="A12" s="6" t="s">
        <v>68</v>
      </c>
      <c r="B12" s="31" t="s">
        <v>69</v>
      </c>
      <c r="C12" s="32">
        <v>268859.29198002158</v>
      </c>
      <c r="D12" s="8"/>
      <c r="E12" s="33">
        <v>0</v>
      </c>
      <c r="F12" s="33">
        <v>268859.29198002158</v>
      </c>
      <c r="G12" s="33">
        <v>3288.3637519999997</v>
      </c>
      <c r="H12" s="33">
        <v>0</v>
      </c>
      <c r="I12" s="33">
        <v>0</v>
      </c>
      <c r="J12" s="33">
        <v>135831.51607357679</v>
      </c>
      <c r="K12" s="33">
        <v>121045.08884144481</v>
      </c>
      <c r="L12" s="33">
        <v>8694.323312999999</v>
      </c>
      <c r="M12" s="33">
        <v>0</v>
      </c>
      <c r="N12" s="33">
        <v>0</v>
      </c>
    </row>
    <row r="13" spans="1:14" s="7" customFormat="1" x14ac:dyDescent="0.2">
      <c r="A13" s="6" t="s">
        <v>70</v>
      </c>
      <c r="B13" s="31" t="s">
        <v>71</v>
      </c>
      <c r="C13" s="32">
        <v>3304.9934238721157</v>
      </c>
      <c r="D13" s="8"/>
      <c r="E13" s="33">
        <v>0</v>
      </c>
      <c r="F13" s="33">
        <v>3304.9934238721157</v>
      </c>
      <c r="G13" s="33">
        <v>3304.9934238721157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2</v>
      </c>
      <c r="B14" s="31" t="s">
        <v>73</v>
      </c>
      <c r="C14" s="32">
        <v>5030.8097774510361</v>
      </c>
      <c r="D14" s="8"/>
      <c r="E14" s="33">
        <v>0</v>
      </c>
      <c r="F14" s="33">
        <v>5030.8097774510361</v>
      </c>
      <c r="G14" s="33">
        <v>0</v>
      </c>
      <c r="H14" s="33">
        <v>0</v>
      </c>
      <c r="I14" s="33">
        <v>0</v>
      </c>
      <c r="J14" s="33">
        <v>28.769795999999999</v>
      </c>
      <c r="K14" s="33">
        <v>4988.2526044510359</v>
      </c>
      <c r="L14" s="33">
        <v>13.072370999999999</v>
      </c>
      <c r="M14" s="33">
        <v>0</v>
      </c>
      <c r="N14" s="33">
        <v>0.71500599999999992</v>
      </c>
    </row>
    <row r="15" spans="1:14" s="7" customFormat="1" x14ac:dyDescent="0.2">
      <c r="A15" s="6" t="s">
        <v>74</v>
      </c>
      <c r="B15" s="31" t="s">
        <v>75</v>
      </c>
      <c r="C15" s="32">
        <v>1807.0103716974791</v>
      </c>
      <c r="D15" s="8"/>
      <c r="E15" s="33">
        <v>-5442.5218893025203</v>
      </c>
      <c r="F15" s="33">
        <v>7249.5322609999994</v>
      </c>
      <c r="G15" s="33">
        <v>0</v>
      </c>
      <c r="H15" s="33">
        <v>0</v>
      </c>
      <c r="I15" s="33">
        <v>0</v>
      </c>
      <c r="J15" s="33">
        <v>614.732214</v>
      </c>
      <c r="K15" s="33">
        <v>4895.4811380000001</v>
      </c>
      <c r="L15" s="33">
        <v>778.09068200000002</v>
      </c>
      <c r="M15" s="33">
        <v>0</v>
      </c>
      <c r="N15" s="33">
        <v>961.22822699999995</v>
      </c>
    </row>
    <row r="16" spans="1:14" s="7" customFormat="1" x14ac:dyDescent="0.2">
      <c r="A16" s="6" t="s">
        <v>76</v>
      </c>
      <c r="B16" s="31" t="s">
        <v>10</v>
      </c>
      <c r="C16" s="32">
        <v>170832.75997760324</v>
      </c>
      <c r="D16" s="8"/>
      <c r="E16" s="33">
        <v>-7747.1582245451809</v>
      </c>
      <c r="F16" s="33">
        <v>178579.91820214843</v>
      </c>
      <c r="G16" s="33">
        <v>2375.9400137953126</v>
      </c>
      <c r="H16" s="33">
        <v>0</v>
      </c>
      <c r="I16" s="33">
        <v>0</v>
      </c>
      <c r="J16" s="33">
        <v>61761.297090865643</v>
      </c>
      <c r="K16" s="33">
        <v>75231.323164582791</v>
      </c>
      <c r="L16" s="33">
        <v>9216.162628</v>
      </c>
      <c r="M16" s="33">
        <v>0</v>
      </c>
      <c r="N16" s="33">
        <v>29995.195304904697</v>
      </c>
    </row>
    <row r="17" spans="1:14" s="7" customFormat="1" x14ac:dyDescent="0.2">
      <c r="A17" s="6" t="s">
        <v>77</v>
      </c>
      <c r="B17" s="31" t="s">
        <v>78</v>
      </c>
      <c r="C17" s="32">
        <v>1684.4896849359966</v>
      </c>
      <c r="D17" s="8"/>
      <c r="E17" s="33">
        <v>0</v>
      </c>
      <c r="F17" s="33">
        <v>1684.4896849359966</v>
      </c>
      <c r="G17" s="33">
        <v>-1485.7706168479767</v>
      </c>
      <c r="H17" s="33">
        <v>0</v>
      </c>
      <c r="I17" s="33">
        <v>0</v>
      </c>
      <c r="J17" s="33">
        <v>23.820836408903592</v>
      </c>
      <c r="K17" s="33">
        <v>3200.9589203750697</v>
      </c>
      <c r="L17" s="33">
        <v>-42.197187999999997</v>
      </c>
      <c r="M17" s="33">
        <v>0</v>
      </c>
      <c r="N17" s="33">
        <v>-12.322267</v>
      </c>
    </row>
    <row r="18" spans="1:14" s="10" customFormat="1" x14ac:dyDescent="0.2">
      <c r="A18" s="12"/>
      <c r="B18" s="23" t="s">
        <v>11</v>
      </c>
      <c r="C18" s="24">
        <v>6808611.4872909607</v>
      </c>
      <c r="D18" s="8"/>
      <c r="E18" s="24">
        <v>-356533.9825774497</v>
      </c>
      <c r="F18" s="24">
        <v>7165145.4698684122</v>
      </c>
      <c r="G18" s="24">
        <v>4026.8102073699629</v>
      </c>
      <c r="H18" s="24">
        <v>0</v>
      </c>
      <c r="I18" s="24">
        <v>0</v>
      </c>
      <c r="J18" s="24">
        <v>2516188.7072911239</v>
      </c>
      <c r="K18" s="24">
        <v>3013724.1101692463</v>
      </c>
      <c r="L18" s="24">
        <v>1507352.5449039997</v>
      </c>
      <c r="M18" s="24">
        <v>0</v>
      </c>
      <c r="N18" s="24">
        <v>123853.29729667286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79</v>
      </c>
      <c r="B20" s="31" t="s">
        <v>12</v>
      </c>
      <c r="C20" s="32">
        <v>-3418842.1398219322</v>
      </c>
      <c r="D20" s="8"/>
      <c r="E20" s="33">
        <v>52939.259745210082</v>
      </c>
      <c r="F20" s="33">
        <v>-3471781.3995671421</v>
      </c>
      <c r="G20" s="33">
        <v>0</v>
      </c>
      <c r="H20" s="33">
        <v>0</v>
      </c>
      <c r="I20" s="33">
        <v>0</v>
      </c>
      <c r="J20" s="33">
        <v>-1404477.2751186311</v>
      </c>
      <c r="K20" s="33">
        <v>-2067304.1244485113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0</v>
      </c>
      <c r="B21" s="31" t="s">
        <v>13</v>
      </c>
      <c r="C21" s="32">
        <v>849644.6685351826</v>
      </c>
      <c r="D21" s="8"/>
      <c r="E21" s="33">
        <v>-4773.9181687981581</v>
      </c>
      <c r="F21" s="33">
        <v>854418.58670398081</v>
      </c>
      <c r="G21" s="33">
        <v>0</v>
      </c>
      <c r="H21" s="33">
        <v>0</v>
      </c>
      <c r="I21" s="33">
        <v>0</v>
      </c>
      <c r="J21" s="33">
        <v>93214.964940720689</v>
      </c>
      <c r="K21" s="33">
        <v>761203.6217632601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2569197.4712867495</v>
      </c>
      <c r="D22" s="11"/>
      <c r="E22" s="39">
        <v>48165.341576411927</v>
      </c>
      <c r="F22" s="39">
        <v>-2617362.8128631618</v>
      </c>
      <c r="G22" s="39">
        <v>0</v>
      </c>
      <c r="H22" s="39">
        <v>0</v>
      </c>
      <c r="I22" s="39">
        <v>0</v>
      </c>
      <c r="J22" s="39">
        <v>-1311262.3101779104</v>
      </c>
      <c r="K22" s="39">
        <v>-1306100.5026852512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1</v>
      </c>
      <c r="B23" s="31" t="s">
        <v>82</v>
      </c>
      <c r="C23" s="32">
        <v>-166436.50227240703</v>
      </c>
      <c r="D23" s="8"/>
      <c r="E23" s="33">
        <v>0</v>
      </c>
      <c r="F23" s="33">
        <v>-166436.50227240703</v>
      </c>
      <c r="G23" s="33">
        <v>0</v>
      </c>
      <c r="H23" s="33">
        <v>0</v>
      </c>
      <c r="I23" s="33">
        <v>0</v>
      </c>
      <c r="J23" s="33">
        <v>-50545.149763921996</v>
      </c>
      <c r="K23" s="33">
        <v>-115891.35250848503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3</v>
      </c>
      <c r="B24" s="31" t="s">
        <v>15</v>
      </c>
      <c r="C24" s="32">
        <v>-1186239.5173657814</v>
      </c>
      <c r="D24" s="8"/>
      <c r="E24" s="33">
        <v>194005.97436199998</v>
      </c>
      <c r="F24" s="33">
        <v>-1380245.4917277812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-1314706.2743209999</v>
      </c>
      <c r="M24" s="33">
        <v>0</v>
      </c>
      <c r="N24" s="33">
        <v>-65539.217406781434</v>
      </c>
    </row>
    <row r="25" spans="1:14" s="7" customFormat="1" x14ac:dyDescent="0.2">
      <c r="A25" s="6" t="s">
        <v>84</v>
      </c>
      <c r="B25" s="31" t="s">
        <v>85</v>
      </c>
      <c r="C25" s="32">
        <v>-614432.31104050716</v>
      </c>
      <c r="D25" s="8"/>
      <c r="E25" s="33">
        <v>22302.640876287147</v>
      </c>
      <c r="F25" s="33">
        <v>-636734.95191679429</v>
      </c>
      <c r="G25" s="33">
        <v>-27735.359593208599</v>
      </c>
      <c r="H25" s="33">
        <v>0</v>
      </c>
      <c r="I25" s="33">
        <v>0</v>
      </c>
      <c r="J25" s="33">
        <v>-177274.24379031369</v>
      </c>
      <c r="K25" s="33">
        <v>-330669.92458310392</v>
      </c>
      <c r="L25" s="33">
        <v>-82678.244690000021</v>
      </c>
      <c r="M25" s="33">
        <v>0</v>
      </c>
      <c r="N25" s="33">
        <v>-18377.179260168014</v>
      </c>
    </row>
    <row r="26" spans="1:14" s="7" customFormat="1" x14ac:dyDescent="0.2">
      <c r="A26" s="6" t="s">
        <v>86</v>
      </c>
      <c r="B26" s="31" t="s">
        <v>87</v>
      </c>
      <c r="C26" s="32">
        <v>-501197.14702178258</v>
      </c>
      <c r="D26" s="8"/>
      <c r="E26" s="33">
        <v>388.75196799999998</v>
      </c>
      <c r="F26" s="33">
        <v>-501585.89898978261</v>
      </c>
      <c r="G26" s="33">
        <v>-20625.722987999998</v>
      </c>
      <c r="H26" s="33">
        <v>0</v>
      </c>
      <c r="I26" s="33">
        <v>0</v>
      </c>
      <c r="J26" s="33">
        <v>-137100.36280038301</v>
      </c>
      <c r="K26" s="33">
        <v>-265174.60476539959</v>
      </c>
      <c r="L26" s="33">
        <v>-66740.779420999999</v>
      </c>
      <c r="M26" s="33">
        <v>0</v>
      </c>
      <c r="N26" s="33">
        <v>-11944.429015</v>
      </c>
    </row>
    <row r="27" spans="1:14" s="7" customFormat="1" x14ac:dyDescent="0.2">
      <c r="A27" s="6" t="s">
        <v>88</v>
      </c>
      <c r="B27" s="31" t="s">
        <v>17</v>
      </c>
      <c r="C27" s="32">
        <v>-305033.65439393278</v>
      </c>
      <c r="D27" s="8"/>
      <c r="E27" s="33">
        <v>47430.724951999997</v>
      </c>
      <c r="F27" s="33">
        <v>-352464.3793459328</v>
      </c>
      <c r="G27" s="33">
        <v>-11285.898815417007</v>
      </c>
      <c r="H27" s="33">
        <v>0</v>
      </c>
      <c r="I27" s="33">
        <v>0</v>
      </c>
      <c r="J27" s="33">
        <v>-180132.25922638757</v>
      </c>
      <c r="K27" s="33">
        <v>-152219.72902712823</v>
      </c>
      <c r="L27" s="33">
        <v>-3819.0176159999996</v>
      </c>
      <c r="M27" s="33">
        <v>0</v>
      </c>
      <c r="N27" s="33">
        <v>-5007.4746610000002</v>
      </c>
    </row>
    <row r="28" spans="1:14" s="7" customFormat="1" x14ac:dyDescent="0.2">
      <c r="A28" s="6" t="s">
        <v>89</v>
      </c>
      <c r="B28" s="31" t="s">
        <v>16</v>
      </c>
      <c r="C28" s="32">
        <v>-801627.78669812065</v>
      </c>
      <c r="D28" s="8"/>
      <c r="E28" s="33">
        <v>1873.0143723313997</v>
      </c>
      <c r="F28" s="33">
        <v>-803500.80107045209</v>
      </c>
      <c r="G28" s="33">
        <v>0</v>
      </c>
      <c r="H28" s="33">
        <v>0</v>
      </c>
      <c r="I28" s="33">
        <v>0</v>
      </c>
      <c r="J28" s="33">
        <v>-190773.88264370614</v>
      </c>
      <c r="K28" s="33">
        <v>-610226.49837574596</v>
      </c>
      <c r="L28" s="33">
        <v>-2500.4200510000001</v>
      </c>
      <c r="M28" s="33">
        <v>0</v>
      </c>
      <c r="N28" s="33">
        <v>0</v>
      </c>
    </row>
    <row r="29" spans="1:14" s="7" customFormat="1" x14ac:dyDescent="0.2">
      <c r="A29" s="6" t="s">
        <v>90</v>
      </c>
      <c r="B29" s="31" t="s">
        <v>91</v>
      </c>
      <c r="C29" s="32">
        <v>-63917.123147535793</v>
      </c>
      <c r="D29" s="8"/>
      <c r="E29" s="33">
        <v>0</v>
      </c>
      <c r="F29" s="33">
        <v>-63917.123147535793</v>
      </c>
      <c r="G29" s="33">
        <v>0</v>
      </c>
      <c r="H29" s="33">
        <v>0</v>
      </c>
      <c r="I29" s="33">
        <v>0</v>
      </c>
      <c r="J29" s="33">
        <v>-1982.6716085062599</v>
      </c>
      <c r="K29" s="33">
        <v>-61831.236142029535</v>
      </c>
      <c r="L29" s="33">
        <v>-102.857142</v>
      </c>
      <c r="M29" s="33">
        <v>0</v>
      </c>
      <c r="N29" s="33">
        <v>-0.35825499999999999</v>
      </c>
    </row>
    <row r="30" spans="1:14" s="7" customFormat="1" x14ac:dyDescent="0.2">
      <c r="A30" s="6" t="s">
        <v>92</v>
      </c>
      <c r="B30" s="31" t="s">
        <v>93</v>
      </c>
      <c r="C30" s="32">
        <v>-16025.19272411911</v>
      </c>
      <c r="D30" s="8"/>
      <c r="E30" s="33">
        <v>0</v>
      </c>
      <c r="F30" s="33">
        <v>-16025.19272411911</v>
      </c>
      <c r="G30" s="33">
        <v>-275.48358899999999</v>
      </c>
      <c r="H30" s="33">
        <v>0</v>
      </c>
      <c r="I30" s="33">
        <v>0</v>
      </c>
      <c r="J30" s="33">
        <v>-2008.8139934985036</v>
      </c>
      <c r="K30" s="33">
        <v>-9994.2578299344859</v>
      </c>
      <c r="L30" s="33">
        <v>-3195.8357256861191</v>
      </c>
      <c r="M30" s="33">
        <v>0</v>
      </c>
      <c r="N30" s="33">
        <v>-550.80158599999993</v>
      </c>
    </row>
    <row r="31" spans="1:14" s="7" customFormat="1" x14ac:dyDescent="0.2">
      <c r="A31" s="6" t="s">
        <v>94</v>
      </c>
      <c r="B31" s="31" t="s">
        <v>18</v>
      </c>
      <c r="C31" s="32">
        <v>-166028.06336674932</v>
      </c>
      <c r="D31" s="8"/>
      <c r="E31" s="33">
        <v>38042.674930000001</v>
      </c>
      <c r="F31" s="33">
        <v>-204070.73829674933</v>
      </c>
      <c r="G31" s="33">
        <v>0</v>
      </c>
      <c r="H31" s="33">
        <v>0</v>
      </c>
      <c r="I31" s="33">
        <v>0</v>
      </c>
      <c r="J31" s="33">
        <v>-118962.94262102916</v>
      </c>
      <c r="K31" s="33">
        <v>-84624.781842720156</v>
      </c>
      <c r="L31" s="33">
        <v>-465.38826399999999</v>
      </c>
      <c r="M31" s="33">
        <v>0</v>
      </c>
      <c r="N31" s="33">
        <v>-17.625568999999999</v>
      </c>
    </row>
    <row r="32" spans="1:14" s="7" customFormat="1" x14ac:dyDescent="0.2">
      <c r="A32" s="6" t="s">
        <v>95</v>
      </c>
      <c r="B32" s="31" t="s">
        <v>19</v>
      </c>
      <c r="C32" s="32">
        <v>-59797.362850838967</v>
      </c>
      <c r="D32" s="8"/>
      <c r="E32" s="33">
        <v>4310.3717518658395</v>
      </c>
      <c r="F32" s="33">
        <v>-64107.734602704804</v>
      </c>
      <c r="G32" s="33">
        <v>-45653.523659865838</v>
      </c>
      <c r="H32" s="33">
        <v>0</v>
      </c>
      <c r="I32" s="33">
        <v>0</v>
      </c>
      <c r="J32" s="33">
        <v>-81.61933599999999</v>
      </c>
      <c r="K32" s="33">
        <v>-3320.8000924522225</v>
      </c>
      <c r="L32" s="33">
        <v>-3119.7263370000001</v>
      </c>
      <c r="M32" s="33">
        <v>0</v>
      </c>
      <c r="N32" s="33">
        <v>-11932.065177386739</v>
      </c>
    </row>
    <row r="33" spans="1:14" s="7" customFormat="1" x14ac:dyDescent="0.2">
      <c r="A33" s="6" t="s">
        <v>77</v>
      </c>
      <c r="B33" s="31" t="s">
        <v>96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7</v>
      </c>
      <c r="B34" s="31" t="s">
        <v>20</v>
      </c>
      <c r="C34" s="32">
        <v>-12137.268671265057</v>
      </c>
      <c r="D34" s="8"/>
      <c r="E34" s="33">
        <v>0</v>
      </c>
      <c r="F34" s="33">
        <v>-12137.268671265057</v>
      </c>
      <c r="G34" s="33">
        <v>530.15427199999999</v>
      </c>
      <c r="H34" s="33">
        <v>0</v>
      </c>
      <c r="I34" s="33">
        <v>0</v>
      </c>
      <c r="J34" s="33">
        <v>-2392.0092874494162</v>
      </c>
      <c r="K34" s="33">
        <v>-10436.479446815641</v>
      </c>
      <c r="L34" s="33">
        <v>-686.24873100000002</v>
      </c>
      <c r="M34" s="33">
        <v>0</v>
      </c>
      <c r="N34" s="33">
        <v>847.31452200000001</v>
      </c>
    </row>
    <row r="35" spans="1:14" s="7" customFormat="1" x14ac:dyDescent="0.2">
      <c r="A35" s="9"/>
      <c r="B35" s="23" t="s">
        <v>21</v>
      </c>
      <c r="C35" s="24">
        <v>-6462069.4008397898</v>
      </c>
      <c r="D35" s="8"/>
      <c r="E35" s="24">
        <v>356519.49478889629</v>
      </c>
      <c r="F35" s="24">
        <v>-6818588.8956286851</v>
      </c>
      <c r="G35" s="24">
        <v>-105045.83437349145</v>
      </c>
      <c r="H35" s="24">
        <v>0</v>
      </c>
      <c r="I35" s="24">
        <v>0</v>
      </c>
      <c r="J35" s="24">
        <v>-2172516.2652491061</v>
      </c>
      <c r="K35" s="24">
        <v>-2950490.1672990662</v>
      </c>
      <c r="L35" s="24">
        <v>-1478014.7922986862</v>
      </c>
      <c r="M35" s="24">
        <v>0</v>
      </c>
      <c r="N35" s="24">
        <v>-112521.83640833618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98</v>
      </c>
      <c r="C37" s="24">
        <v>346542.08645117097</v>
      </c>
      <c r="D37" s="11"/>
      <c r="E37" s="24">
        <v>-14.487788553407881</v>
      </c>
      <c r="F37" s="24">
        <v>346556.57423972711</v>
      </c>
      <c r="G37" s="24">
        <v>-101019.0241661215</v>
      </c>
      <c r="H37" s="24">
        <v>0</v>
      </c>
      <c r="I37" s="24">
        <v>0</v>
      </c>
      <c r="J37" s="24">
        <v>343672.44204201782</v>
      </c>
      <c r="K37" s="24">
        <v>63233.942870180123</v>
      </c>
      <c r="L37" s="24">
        <v>29337.752605313435</v>
      </c>
      <c r="M37" s="24">
        <v>0</v>
      </c>
      <c r="N37" s="24">
        <v>11331.460888336675</v>
      </c>
    </row>
    <row r="38" spans="1:14" s="7" customFormat="1" x14ac:dyDescent="0.2">
      <c r="A38" s="6" t="s">
        <v>99</v>
      </c>
      <c r="B38" s="31" t="s">
        <v>22</v>
      </c>
      <c r="C38" s="32">
        <v>-55345.4018521912</v>
      </c>
      <c r="D38" s="8"/>
      <c r="E38" s="33">
        <v>0</v>
      </c>
      <c r="F38" s="33">
        <v>-55345.4018521912</v>
      </c>
      <c r="G38" s="33">
        <v>-37026.952441220557</v>
      </c>
      <c r="H38" s="33">
        <v>0</v>
      </c>
      <c r="I38" s="33">
        <v>0</v>
      </c>
      <c r="J38" s="33">
        <v>-4058.4844170867505</v>
      </c>
      <c r="K38" s="33">
        <v>588.64088712406374</v>
      </c>
      <c r="L38" s="33">
        <v>-6447.3809999999994</v>
      </c>
      <c r="M38" s="33">
        <v>0</v>
      </c>
      <c r="N38" s="33">
        <v>-8401.2248810079545</v>
      </c>
    </row>
    <row r="39" spans="1:14" s="10" customFormat="1" x14ac:dyDescent="0.2">
      <c r="A39" s="12"/>
      <c r="B39" s="23" t="s">
        <v>100</v>
      </c>
      <c r="C39" s="24">
        <v>291196.68459897977</v>
      </c>
      <c r="D39" s="11"/>
      <c r="E39" s="24">
        <v>-14.487788553407881</v>
      </c>
      <c r="F39" s="24">
        <v>291211.17238753592</v>
      </c>
      <c r="G39" s="24">
        <v>-138045.97660734205</v>
      </c>
      <c r="H39" s="24">
        <v>0</v>
      </c>
      <c r="I39" s="24">
        <v>0</v>
      </c>
      <c r="J39" s="24">
        <v>339613.95762493106</v>
      </c>
      <c r="K39" s="24">
        <v>63822.583757304186</v>
      </c>
      <c r="L39" s="24">
        <v>22890.371605313434</v>
      </c>
      <c r="M39" s="24">
        <v>0</v>
      </c>
      <c r="N39" s="24">
        <v>2930.23600732872</v>
      </c>
    </row>
    <row r="40" spans="1:14" s="7" customFormat="1" x14ac:dyDescent="0.2">
      <c r="A40" s="6" t="s">
        <v>101</v>
      </c>
      <c r="B40" s="31" t="s">
        <v>102</v>
      </c>
      <c r="C40" s="32">
        <v>289973.9028223122</v>
      </c>
      <c r="D40" s="8"/>
      <c r="E40" s="33">
        <v>-1237.2695652237064</v>
      </c>
      <c r="F40" s="33">
        <v>291211.17238753592</v>
      </c>
      <c r="G40" s="33">
        <v>-138045.97660734205</v>
      </c>
      <c r="H40" s="33">
        <v>0</v>
      </c>
      <c r="I40" s="33">
        <v>0</v>
      </c>
      <c r="J40" s="33">
        <v>339613.95762493106</v>
      </c>
      <c r="K40" s="33">
        <v>63822.583757304186</v>
      </c>
      <c r="L40" s="33">
        <v>22890.371605313434</v>
      </c>
      <c r="M40" s="33">
        <v>0</v>
      </c>
      <c r="N40" s="33">
        <v>2930.23600732872</v>
      </c>
    </row>
    <row r="41" spans="1:14" s="7" customFormat="1" x14ac:dyDescent="0.2">
      <c r="A41" s="6" t="s">
        <v>103</v>
      </c>
      <c r="B41" s="31" t="s">
        <v>104</v>
      </c>
      <c r="C41" s="32">
        <v>1222.7817766702985</v>
      </c>
      <c r="D41" s="8"/>
      <c r="E41" s="33">
        <v>1222.7817766702985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2" spans="1:14" x14ac:dyDescent="0.2">
      <c r="C42" s="14"/>
      <c r="D42" s="15"/>
      <c r="E42" s="14"/>
      <c r="F42" s="14"/>
    </row>
    <row r="44" spans="1:14" x14ac:dyDescent="0.2">
      <c r="B44" s="31"/>
      <c r="C44" s="32"/>
      <c r="D44" s="8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4" x14ac:dyDescent="0.2">
      <c r="B45" s="31"/>
      <c r="C45" s="32"/>
      <c r="D45" s="8"/>
      <c r="E45" s="33"/>
      <c r="F45" s="33"/>
      <c r="G45" s="33"/>
      <c r="H45" s="33"/>
      <c r="I45" s="33"/>
      <c r="J45" s="33"/>
      <c r="K45" s="33"/>
      <c r="L45" s="33"/>
      <c r="M45" s="33"/>
      <c r="N45" s="33"/>
    </row>
    <row r="46" spans="1:14" x14ac:dyDescent="0.2">
      <c r="B46" s="31"/>
      <c r="C46" s="32"/>
      <c r="D46" s="8"/>
      <c r="E46" s="33"/>
      <c r="F46" s="33"/>
      <c r="G46" s="33"/>
      <c r="H46" s="33"/>
      <c r="I46" s="33"/>
      <c r="J46" s="33"/>
      <c r="K46" s="33"/>
      <c r="L46" s="33"/>
      <c r="M46" s="33"/>
      <c r="N46" s="33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6" tint="0.39997558519241921"/>
  </sheetPr>
  <dimension ref="A1:M34"/>
  <sheetViews>
    <sheetView showGridLines="0" zoomScale="90" zoomScaleNormal="90" workbookViewId="0"/>
  </sheetViews>
  <sheetFormatPr baseColWidth="10" defaultRowHeight="15" x14ac:dyDescent="0.25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5" style="17" customWidth="1"/>
    <col min="6" max="7" width="13.7109375" bestFit="1" customWidth="1"/>
    <col min="12" max="16384" width="11.42578125" style="17"/>
  </cols>
  <sheetData>
    <row r="1" spans="1:13" x14ac:dyDescent="0.25">
      <c r="A1" s="63" t="s">
        <v>211</v>
      </c>
      <c r="B1" s="64"/>
      <c r="C1" s="64"/>
      <c r="D1" s="65"/>
      <c r="E1" s="62"/>
      <c r="F1" s="17"/>
      <c r="G1" s="17"/>
      <c r="H1" s="17"/>
      <c r="I1" s="17"/>
      <c r="J1" s="17"/>
      <c r="K1" s="17"/>
      <c r="L1" s="65"/>
      <c r="M1" s="62"/>
    </row>
    <row r="2" spans="1:13" x14ac:dyDescent="0.25">
      <c r="A2" s="27" t="s">
        <v>106</v>
      </c>
      <c r="B2" s="28" t="str">
        <f>'ESF Grupo SURA'!B1</f>
        <v>A Junio 30 de 2018 y Diciembre 31 de 2017</v>
      </c>
      <c r="F2" s="17"/>
      <c r="G2" s="17"/>
      <c r="H2" s="17"/>
      <c r="I2" s="17"/>
      <c r="J2" s="17"/>
      <c r="K2" s="17"/>
    </row>
    <row r="3" spans="1:13" ht="14.25" x14ac:dyDescent="0.2">
      <c r="A3" s="29" t="s">
        <v>23</v>
      </c>
      <c r="B3" s="30" t="s">
        <v>1</v>
      </c>
      <c r="F3" s="17"/>
      <c r="G3" s="17"/>
      <c r="H3" s="17"/>
      <c r="I3" s="17"/>
      <c r="J3" s="17"/>
      <c r="K3" s="17"/>
    </row>
    <row r="4" spans="1:13" ht="14.25" x14ac:dyDescent="0.2">
      <c r="A4" s="20"/>
      <c r="B4" s="19"/>
      <c r="F4" s="17"/>
      <c r="G4" s="17"/>
      <c r="H4" s="17"/>
      <c r="I4" s="17"/>
      <c r="J4" s="17"/>
      <c r="K4" s="17"/>
    </row>
    <row r="5" spans="1:13" thickBot="1" x14ac:dyDescent="0.25">
      <c r="A5" s="35"/>
      <c r="B5" s="41">
        <v>43281</v>
      </c>
      <c r="C5" s="38">
        <v>43100</v>
      </c>
      <c r="D5" s="37" t="s">
        <v>2</v>
      </c>
      <c r="E5" s="43"/>
      <c r="F5" s="17"/>
      <c r="G5" s="17"/>
      <c r="H5" s="17"/>
      <c r="I5" s="17"/>
      <c r="J5" s="17"/>
      <c r="K5" s="17"/>
    </row>
    <row r="6" spans="1:13" thickTop="1" x14ac:dyDescent="0.2">
      <c r="A6" s="31" t="s">
        <v>24</v>
      </c>
      <c r="B6" s="32">
        <v>650081.63545199996</v>
      </c>
      <c r="C6" s="33">
        <v>297424.92812900001</v>
      </c>
      <c r="D6" s="34">
        <f t="shared" ref="D6:D34" si="0">IFERROR(B6/C6-1,"")</f>
        <v>1.1856998992701939</v>
      </c>
      <c r="E6" s="43"/>
      <c r="F6" s="21"/>
      <c r="G6" s="21"/>
      <c r="H6" s="21"/>
      <c r="I6" s="17"/>
      <c r="J6" s="17"/>
      <c r="K6" s="17"/>
    </row>
    <row r="7" spans="1:13" ht="14.25" x14ac:dyDescent="0.2">
      <c r="A7" s="31" t="s">
        <v>25</v>
      </c>
      <c r="B7" s="32">
        <v>13774511.660404999</v>
      </c>
      <c r="C7" s="33">
        <v>14772313.904251</v>
      </c>
      <c r="D7" s="34">
        <f t="shared" si="0"/>
        <v>-6.7545426553579091E-2</v>
      </c>
      <c r="E7" s="43"/>
      <c r="F7" s="21"/>
      <c r="G7" s="21"/>
      <c r="H7" s="21"/>
      <c r="I7" s="17"/>
      <c r="J7" s="17"/>
      <c r="K7" s="17"/>
    </row>
    <row r="8" spans="1:13" ht="14.25" x14ac:dyDescent="0.2">
      <c r="A8" s="31" t="s">
        <v>26</v>
      </c>
      <c r="B8" s="32">
        <v>589044.42345300002</v>
      </c>
      <c r="C8" s="33">
        <v>509494.59328499995</v>
      </c>
      <c r="D8" s="34">
        <f t="shared" si="0"/>
        <v>0.15613478772188194</v>
      </c>
      <c r="E8" s="43"/>
      <c r="F8" s="21"/>
      <c r="G8" s="21"/>
      <c r="H8" s="21"/>
      <c r="I8" s="17"/>
      <c r="J8" s="17"/>
      <c r="K8" s="17"/>
    </row>
    <row r="9" spans="1:13" ht="14.25" x14ac:dyDescent="0.2">
      <c r="A9" s="31" t="s">
        <v>180</v>
      </c>
      <c r="B9" s="32">
        <v>97545.746687999999</v>
      </c>
      <c r="C9" s="33">
        <v>67370.759131999992</v>
      </c>
      <c r="D9" s="34">
        <f t="shared" si="0"/>
        <v>0.44789442697057846</v>
      </c>
      <c r="E9" s="43"/>
      <c r="F9" s="21"/>
      <c r="G9" s="21"/>
      <c r="H9" s="21"/>
      <c r="I9" s="17"/>
      <c r="J9" s="17"/>
      <c r="K9" s="17"/>
    </row>
    <row r="10" spans="1:13" ht="14.25" x14ac:dyDescent="0.2">
      <c r="A10" s="31" t="s">
        <v>181</v>
      </c>
      <c r="B10" s="32">
        <v>182079.70828999998</v>
      </c>
      <c r="C10" s="33">
        <v>87724.098919999989</v>
      </c>
      <c r="D10" s="34">
        <f t="shared" si="0"/>
        <v>1.0755950819859388</v>
      </c>
      <c r="E10" s="43"/>
      <c r="F10" s="21"/>
      <c r="G10" s="21"/>
      <c r="H10" s="21"/>
      <c r="I10" s="17"/>
      <c r="J10" s="17"/>
      <c r="K10" s="17"/>
    </row>
    <row r="11" spans="1:13" ht="14.25" x14ac:dyDescent="0.2">
      <c r="A11" s="31" t="s">
        <v>182</v>
      </c>
      <c r="B11" s="32">
        <v>15856.954781999999</v>
      </c>
      <c r="C11" s="33">
        <v>67829.699701999998</v>
      </c>
      <c r="D11" s="34">
        <f t="shared" si="0"/>
        <v>-0.76622401615125468</v>
      </c>
      <c r="E11" s="43"/>
      <c r="F11" s="21"/>
      <c r="G11" s="21"/>
      <c r="H11" s="21"/>
      <c r="I11" s="17"/>
      <c r="J11" s="17"/>
      <c r="K11" s="17"/>
    </row>
    <row r="12" spans="1:13" ht="14.25" x14ac:dyDescent="0.2">
      <c r="A12" s="31" t="s">
        <v>30</v>
      </c>
      <c r="B12" s="32">
        <v>116191.97791399999</v>
      </c>
      <c r="C12" s="33">
        <v>114454.99674899998</v>
      </c>
      <c r="D12" s="34">
        <f t="shared" si="0"/>
        <v>1.5176106018413682E-2</v>
      </c>
      <c r="E12" s="43"/>
      <c r="F12" s="21"/>
      <c r="G12" s="21"/>
      <c r="H12" s="21"/>
      <c r="I12" s="17"/>
      <c r="J12" s="17"/>
      <c r="K12" s="17"/>
    </row>
    <row r="13" spans="1:13" ht="14.25" x14ac:dyDescent="0.2">
      <c r="A13" s="31" t="s">
        <v>31</v>
      </c>
      <c r="B13" s="32">
        <v>906980.05201499991</v>
      </c>
      <c r="C13" s="33">
        <v>981005.37893499993</v>
      </c>
      <c r="D13" s="34">
        <f t="shared" si="0"/>
        <v>-7.5458635099802884E-2</v>
      </c>
      <c r="E13" s="43"/>
      <c r="F13" s="21"/>
      <c r="G13" s="21"/>
      <c r="H13" s="21"/>
      <c r="I13" s="17"/>
      <c r="J13" s="17"/>
      <c r="K13" s="17"/>
    </row>
    <row r="14" spans="1:13" ht="14.25" x14ac:dyDescent="0.2">
      <c r="A14" s="31" t="s">
        <v>32</v>
      </c>
      <c r="B14" s="32">
        <v>140163.572916</v>
      </c>
      <c r="C14" s="33">
        <v>155631.55153500001</v>
      </c>
      <c r="D14" s="34">
        <f t="shared" si="0"/>
        <v>-9.938844961987936E-2</v>
      </c>
      <c r="E14" s="43"/>
      <c r="F14" s="21"/>
      <c r="G14" s="21"/>
      <c r="H14" s="21"/>
      <c r="I14" s="17"/>
      <c r="J14" s="17"/>
      <c r="K14" s="17"/>
    </row>
    <row r="15" spans="1:13" ht="14.25" x14ac:dyDescent="0.2">
      <c r="A15" s="31" t="s">
        <v>33</v>
      </c>
      <c r="B15" s="32">
        <v>3934689.3451109999</v>
      </c>
      <c r="C15" s="33">
        <v>4174439.1609659996</v>
      </c>
      <c r="D15" s="34">
        <f t="shared" si="0"/>
        <v>-5.7432820700043408E-2</v>
      </c>
      <c r="E15" s="43"/>
      <c r="F15" s="21"/>
      <c r="G15" s="21"/>
      <c r="H15" s="21"/>
      <c r="I15" s="17"/>
      <c r="J15" s="17"/>
      <c r="K15" s="17"/>
    </row>
    <row r="16" spans="1:13" ht="14.25" x14ac:dyDescent="0.2">
      <c r="A16" s="31" t="s">
        <v>34</v>
      </c>
      <c r="B16" s="32">
        <v>2930424.6622649999</v>
      </c>
      <c r="C16" s="33">
        <v>3167080.5250149998</v>
      </c>
      <c r="D16" s="34">
        <f t="shared" si="0"/>
        <v>-7.4723664548718371E-2</v>
      </c>
      <c r="E16" s="43"/>
      <c r="F16" s="21"/>
      <c r="G16" s="21"/>
      <c r="H16" s="21"/>
      <c r="I16" s="17"/>
      <c r="J16" s="17"/>
      <c r="K16" s="17"/>
    </row>
    <row r="17" spans="1:11" ht="14.25" x14ac:dyDescent="0.2">
      <c r="A17" s="31" t="s">
        <v>35</v>
      </c>
      <c r="B17" s="32">
        <v>1110550.3893529999</v>
      </c>
      <c r="C17" s="33">
        <v>1155633.2177269999</v>
      </c>
      <c r="D17" s="34">
        <f t="shared" si="0"/>
        <v>-3.9011364230835177E-2</v>
      </c>
      <c r="E17" s="43"/>
      <c r="F17" s="21"/>
      <c r="G17" s="21"/>
      <c r="H17" s="21"/>
      <c r="I17" s="17"/>
      <c r="J17" s="17"/>
      <c r="K17" s="17"/>
    </row>
    <row r="18" spans="1:11" ht="14.25" x14ac:dyDescent="0.2">
      <c r="A18" s="31" t="s">
        <v>109</v>
      </c>
      <c r="B18" s="32">
        <v>0</v>
      </c>
      <c r="C18" s="33">
        <v>0</v>
      </c>
      <c r="D18" s="34" t="str">
        <f t="shared" si="0"/>
        <v/>
      </c>
      <c r="E18" s="43"/>
      <c r="F18" s="21"/>
      <c r="G18" s="21"/>
      <c r="H18" s="21"/>
      <c r="I18" s="17"/>
      <c r="J18" s="17"/>
      <c r="K18" s="17"/>
    </row>
    <row r="19" spans="1:11" ht="14.25" x14ac:dyDescent="0.2">
      <c r="A19" s="23" t="s">
        <v>36</v>
      </c>
      <c r="B19" s="24">
        <v>24448120.128644001</v>
      </c>
      <c r="C19" s="25">
        <v>25550402.814346001</v>
      </c>
      <c r="D19" s="26">
        <f t="shared" si="0"/>
        <v>-4.3141499322393972E-2</v>
      </c>
      <c r="E19" s="43"/>
      <c r="F19" s="21"/>
      <c r="G19" s="21"/>
      <c r="H19" s="21"/>
      <c r="I19" s="17"/>
      <c r="J19" s="17"/>
      <c r="K19" s="17"/>
    </row>
    <row r="20" spans="1:11" ht="14.25" x14ac:dyDescent="0.2">
      <c r="A20" s="31" t="s">
        <v>108</v>
      </c>
      <c r="B20" s="32">
        <v>487100.10461799998</v>
      </c>
      <c r="C20" s="33">
        <v>612667.97835599992</v>
      </c>
      <c r="D20" s="34">
        <f t="shared" si="0"/>
        <v>-0.20495256513151217</v>
      </c>
      <c r="E20" s="43"/>
      <c r="F20" s="21"/>
      <c r="G20" s="21"/>
      <c r="H20" s="21"/>
      <c r="I20" s="17"/>
      <c r="J20" s="17"/>
      <c r="K20" s="17"/>
    </row>
    <row r="21" spans="1:11" ht="14.25" x14ac:dyDescent="0.2">
      <c r="A21" s="31" t="s">
        <v>37</v>
      </c>
      <c r="B21" s="32">
        <v>10439122.816381</v>
      </c>
      <c r="C21" s="33">
        <v>10931265.234897999</v>
      </c>
      <c r="D21" s="34">
        <f t="shared" si="0"/>
        <v>-4.5021542149195848E-2</v>
      </c>
      <c r="E21" s="43"/>
      <c r="F21" s="21"/>
      <c r="G21" s="21"/>
      <c r="H21" s="21"/>
      <c r="I21" s="17"/>
      <c r="J21" s="17"/>
      <c r="K21" s="17"/>
    </row>
    <row r="22" spans="1:11" ht="14.25" x14ac:dyDescent="0.2">
      <c r="A22" s="31" t="s">
        <v>38</v>
      </c>
      <c r="B22" s="32">
        <v>96815.710528999989</v>
      </c>
      <c r="C22" s="33">
        <v>140856.64971500001</v>
      </c>
      <c r="D22" s="34">
        <f t="shared" si="0"/>
        <v>-0.31266496310333614</v>
      </c>
      <c r="E22" s="43"/>
      <c r="F22" s="21"/>
      <c r="G22" s="21"/>
      <c r="H22" s="21"/>
      <c r="I22" s="17"/>
      <c r="J22" s="17"/>
      <c r="K22" s="17"/>
    </row>
    <row r="23" spans="1:11" ht="14.25" x14ac:dyDescent="0.2">
      <c r="A23" s="31" t="s">
        <v>39</v>
      </c>
      <c r="B23" s="32">
        <v>33069.225972</v>
      </c>
      <c r="C23" s="33">
        <v>36378.3198871407</v>
      </c>
      <c r="D23" s="34">
        <f t="shared" si="0"/>
        <v>-9.0963351947169646E-2</v>
      </c>
      <c r="E23" s="43"/>
      <c r="F23" s="21"/>
      <c r="G23" s="21"/>
      <c r="H23" s="21"/>
      <c r="I23" s="17"/>
      <c r="J23" s="17"/>
      <c r="K23" s="17"/>
    </row>
    <row r="24" spans="1:11" ht="14.25" x14ac:dyDescent="0.2">
      <c r="A24" s="31" t="s">
        <v>40</v>
      </c>
      <c r="B24" s="32">
        <v>906326.90316699992</v>
      </c>
      <c r="C24" s="33">
        <v>482622.55901385931</v>
      </c>
      <c r="D24" s="34">
        <f t="shared" si="0"/>
        <v>0.87792071928608961</v>
      </c>
      <c r="E24" s="43"/>
      <c r="F24" s="21"/>
      <c r="G24" s="21"/>
      <c r="H24" s="21"/>
      <c r="I24" s="17"/>
      <c r="J24" s="17"/>
      <c r="K24" s="17"/>
    </row>
    <row r="25" spans="1:11" ht="14.25" x14ac:dyDescent="0.2">
      <c r="A25" s="31" t="s">
        <v>28</v>
      </c>
      <c r="B25" s="32">
        <v>205043.20111699999</v>
      </c>
      <c r="C25" s="33">
        <v>158885.19871699999</v>
      </c>
      <c r="D25" s="34">
        <f t="shared" si="0"/>
        <v>0.29051165730179052</v>
      </c>
      <c r="E25" s="43"/>
      <c r="F25" s="21"/>
      <c r="G25" s="21"/>
      <c r="H25" s="21"/>
      <c r="I25" s="17"/>
      <c r="J25" s="17"/>
      <c r="K25" s="17"/>
    </row>
    <row r="26" spans="1:11" ht="14.25" x14ac:dyDescent="0.2">
      <c r="A26" s="31" t="s">
        <v>41</v>
      </c>
      <c r="B26" s="32">
        <v>2487866.7443929999</v>
      </c>
      <c r="C26" s="33">
        <v>2531163.939392</v>
      </c>
      <c r="D26" s="34">
        <f t="shared" si="0"/>
        <v>-1.7105646270150432E-2</v>
      </c>
      <c r="E26" s="43"/>
      <c r="F26" s="21"/>
      <c r="G26" s="21"/>
      <c r="H26" s="21"/>
      <c r="I26" s="17"/>
      <c r="J26" s="17"/>
      <c r="K26" s="17"/>
    </row>
    <row r="27" spans="1:11" ht="14.25" x14ac:dyDescent="0.2">
      <c r="A27" s="31" t="s">
        <v>42</v>
      </c>
      <c r="B27" s="32">
        <v>63736.797533999998</v>
      </c>
      <c r="C27" s="33">
        <v>69790.216512999992</v>
      </c>
      <c r="D27" s="34">
        <f t="shared" si="0"/>
        <v>-8.6737357776679347E-2</v>
      </c>
      <c r="E27" s="43"/>
      <c r="F27" s="21"/>
      <c r="G27" s="21"/>
      <c r="H27" s="21"/>
      <c r="I27" s="17"/>
      <c r="J27" s="17"/>
      <c r="K27" s="17"/>
    </row>
    <row r="28" spans="1:11" ht="14.25" x14ac:dyDescent="0.2">
      <c r="A28" s="31" t="s">
        <v>29</v>
      </c>
      <c r="B28" s="32">
        <v>1155483.2910239999</v>
      </c>
      <c r="C28" s="33">
        <v>1292441.5870959999</v>
      </c>
      <c r="D28" s="34">
        <f t="shared" si="0"/>
        <v>-0.10596865455229809</v>
      </c>
      <c r="E28" s="43"/>
      <c r="F28" s="21"/>
      <c r="G28" s="21"/>
      <c r="H28" s="21"/>
      <c r="I28" s="17"/>
      <c r="J28" s="17"/>
      <c r="K28" s="17"/>
    </row>
    <row r="29" spans="1:11" ht="14.25" x14ac:dyDescent="0.2">
      <c r="A29" s="31" t="s">
        <v>110</v>
      </c>
      <c r="B29" s="32">
        <v>0</v>
      </c>
      <c r="C29" s="33">
        <v>0</v>
      </c>
      <c r="D29" s="34" t="str">
        <f t="shared" si="0"/>
        <v/>
      </c>
      <c r="E29" s="43"/>
      <c r="F29" s="21"/>
      <c r="G29" s="21"/>
      <c r="H29" s="21"/>
      <c r="I29" s="17"/>
      <c r="J29" s="17"/>
      <c r="K29" s="17"/>
    </row>
    <row r="30" spans="1:11" ht="14.25" x14ac:dyDescent="0.2">
      <c r="A30" s="23" t="s">
        <v>43</v>
      </c>
      <c r="B30" s="24">
        <v>15874564.794735</v>
      </c>
      <c r="C30" s="25">
        <v>16256071.683588</v>
      </c>
      <c r="D30" s="26">
        <f t="shared" si="0"/>
        <v>-2.3468578158286957E-2</v>
      </c>
      <c r="E30" s="43"/>
      <c r="F30" s="21"/>
      <c r="G30" s="21"/>
      <c r="H30" s="21"/>
      <c r="I30" s="17"/>
      <c r="J30" s="17"/>
      <c r="K30" s="17"/>
    </row>
    <row r="31" spans="1:11" ht="14.25" x14ac:dyDescent="0.2">
      <c r="A31" s="31" t="s">
        <v>185</v>
      </c>
      <c r="B31" s="32">
        <v>8565900.8184220009</v>
      </c>
      <c r="C31" s="33">
        <v>9285164.2342239991</v>
      </c>
      <c r="D31" s="34">
        <f t="shared" si="0"/>
        <v>-7.7463725751977575E-2</v>
      </c>
      <c r="E31" s="43"/>
      <c r="F31" s="21"/>
      <c r="G31" s="21"/>
      <c r="H31" s="21"/>
      <c r="I31" s="17"/>
      <c r="J31" s="17"/>
      <c r="K31" s="17"/>
    </row>
    <row r="32" spans="1:11" ht="14.25" x14ac:dyDescent="0.2">
      <c r="A32" s="31" t="s">
        <v>44</v>
      </c>
      <c r="B32" s="32">
        <v>7654.5154869999997</v>
      </c>
      <c r="C32" s="33">
        <v>9166.8965339999995</v>
      </c>
      <c r="D32" s="34">
        <f t="shared" si="0"/>
        <v>-0.1649828861262459</v>
      </c>
      <c r="E32" s="43"/>
      <c r="F32" s="21"/>
      <c r="G32" s="21"/>
      <c r="H32" s="21"/>
      <c r="I32" s="17"/>
      <c r="J32" s="17"/>
      <c r="K32" s="17"/>
    </row>
    <row r="33" spans="1:11" ht="14.25" x14ac:dyDescent="0.2">
      <c r="A33" s="23" t="s">
        <v>45</v>
      </c>
      <c r="B33" s="24">
        <v>8573555.3339089993</v>
      </c>
      <c r="C33" s="25">
        <v>9294331.1307579987</v>
      </c>
      <c r="D33" s="26">
        <f t="shared" si="0"/>
        <v>-7.7550044936930962E-2</v>
      </c>
      <c r="E33" s="43"/>
      <c r="F33" s="21"/>
      <c r="G33" s="21"/>
      <c r="H33" s="21"/>
      <c r="I33" s="17"/>
      <c r="J33" s="17"/>
      <c r="K33" s="17"/>
    </row>
    <row r="34" spans="1:11" ht="14.25" x14ac:dyDescent="0.2">
      <c r="A34" s="23" t="s">
        <v>46</v>
      </c>
      <c r="B34" s="24">
        <v>24448120.128643997</v>
      </c>
      <c r="C34" s="25">
        <v>25550402.814346001</v>
      </c>
      <c r="D34" s="26">
        <f t="shared" si="0"/>
        <v>-4.3141499322394083E-2</v>
      </c>
      <c r="E34" s="43"/>
      <c r="F34" s="21"/>
      <c r="G34" s="21"/>
      <c r="H34" s="21"/>
      <c r="I34" s="17"/>
      <c r="J34" s="17"/>
      <c r="K34" s="17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A53724345A8448AD69F639FE0E85B2" ma:contentTypeVersion="9" ma:contentTypeDescription="Crear nuevo documento." ma:contentTypeScope="" ma:versionID="3a08897fc5b30f86fbfe4128ea967c6c">
  <xsd:schema xmlns:xsd="http://www.w3.org/2001/XMLSchema" xmlns:xs="http://www.w3.org/2001/XMLSchema" xmlns:p="http://schemas.microsoft.com/office/2006/metadata/properties" xmlns:ns2="d0c5cdf3-27b1-4f86-966a-9da166cd3a08" targetNamespace="http://schemas.microsoft.com/office/2006/metadata/properties" ma:root="true" ma:fieldsID="210042c1cd827a9a5eb77d7632214d1e" ns2:_="">
    <xsd:import namespace="d0c5cdf3-27b1-4f86-966a-9da166cd3a08"/>
    <xsd:element name="properties">
      <xsd:complexType>
        <xsd:sequence>
          <xsd:element name="documentManagement">
            <xsd:complexType>
              <xsd:all>
                <xsd:element ref="ns2:TipoArchivo" minOccurs="0"/>
                <xsd:element ref="ns2:Ano" minOccurs="0"/>
                <xsd:element ref="ns2:Categoria" minOccurs="0"/>
                <xsd:element ref="ns2:Fecha" minOccurs="0"/>
                <xsd:element ref="ns2:Period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5cdf3-27b1-4f86-966a-9da166cd3a08" elementFormDefault="qualified">
    <xsd:import namespace="http://schemas.microsoft.com/office/2006/documentManagement/types"/>
    <xsd:import namespace="http://schemas.microsoft.com/office/infopath/2007/PartnerControls"/>
    <xsd:element name="TipoArchivo" ma:index="8" nillable="true" ma:displayName="TipoArchivo" ma:default="Audio" ma:format="Dropdown" ma:internalName="TipoArchivo">
      <xsd:simpleType>
        <xsd:restriction base="dms:Choice">
          <xsd:enumeration value="Audio"/>
          <xsd:enumeration value="Pdf"/>
          <xsd:enumeration value="Excel"/>
          <xsd:enumeration value="Word"/>
          <xsd:enumeration value="PowerPoint"/>
        </xsd:restriction>
      </xsd:simpleType>
    </xsd:element>
    <xsd:element name="Ano" ma:index="9" nillable="true" ma:displayName="Ano" ma:list="{5f1d7595-0f4a-4e13-b240-6d49ef963ae9}" ma:internalName="Ano" ma:showField="Title">
      <xsd:simpleType>
        <xsd:restriction base="dms:Lookup"/>
      </xsd:simpleType>
    </xsd:element>
    <xsd:element name="Categoria" ma:index="10" nillable="true" ma:displayName="Categoria" ma:default="Estados Financieros" ma:format="Dropdown" ma:internalName="Categoria">
      <xsd:simpleType>
        <xsd:restriction base="dms:Choice">
          <xsd:enumeration value="Estados Financieros"/>
          <xsd:enumeration value="Boletín Trimestral"/>
          <xsd:enumeration value="Informe Completo"/>
          <xsd:enumeration value="Presentación Resultados"/>
        </xsd:restriction>
      </xsd:simpleType>
    </xsd:element>
    <xsd:element name="Fecha" ma:index="11" nillable="true" ma:displayName="Fecha" ma:format="DateOnly" ma:internalName="Fecha">
      <xsd:simpleType>
        <xsd:restriction base="dms:DateTime"/>
      </xsd:simpleType>
    </xsd:element>
    <xsd:element name="Periodo" ma:index="12" nillable="true" ma:displayName="Periodo" ma:list="{9bbe4993-664f-4976-976d-3ef874e0b6f9}" ma:internalName="Periodo" ma:showField="Title">
      <xsd:simpleType>
        <xsd:restriction base="dms:Lookup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>
  <documentManagement>
    <Periodo xmlns="d0c5cdf3-27b1-4f86-966a-9da166cd3a08">3</Periodo>
    <Fecha xmlns="d0c5cdf3-27b1-4f86-966a-9da166cd3a08">2018-08-14T05:00:00+00:00</Fecha>
    <Categoria xmlns="d0c5cdf3-27b1-4f86-966a-9da166cd3a08">Estados Financieros</Categoria>
    <Ano xmlns="d0c5cdf3-27b1-4f86-966a-9da166cd3a08">17</Ano>
    <TipoArchivo xmlns="d0c5cdf3-27b1-4f86-966a-9da166cd3a08">Excel</TipoArchivo>
  </documentManagement>
</p:properties>
</file>

<file path=customXml/itemProps1.xml><?xml version="1.0" encoding="utf-8"?>
<ds:datastoreItem xmlns:ds="http://schemas.openxmlformats.org/officeDocument/2006/customXml" ds:itemID="{2E49147A-B22F-4582-98C3-A2AA4254FA3A}"/>
</file>

<file path=customXml/itemProps2.xml><?xml version="1.0" encoding="utf-8"?>
<ds:datastoreItem xmlns:ds="http://schemas.openxmlformats.org/officeDocument/2006/customXml" ds:itemID="{79D28C48-6C5E-43C5-8A9F-9B9E89D700A4}"/>
</file>

<file path=customXml/itemProps3.xml><?xml version="1.0" encoding="utf-8"?>
<ds:datastoreItem xmlns:ds="http://schemas.openxmlformats.org/officeDocument/2006/customXml" ds:itemID="{8A1E1766-DE58-458B-9E37-2B85E3713F1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5</vt:i4>
      </vt:variant>
    </vt:vector>
  </HeadingPairs>
  <TitlesOfParts>
    <vt:vector size="15" baseType="lpstr">
      <vt:lpstr>ESF Grupo SURA</vt:lpstr>
      <vt:lpstr>ERI 2018 Grupo SURA</vt:lpstr>
      <vt:lpstr>ERI 2017 Grupo SURA</vt:lpstr>
      <vt:lpstr>EEFF Separados Grupo SURA</vt:lpstr>
      <vt:lpstr>ESF SURA</vt:lpstr>
      <vt:lpstr>ERI SURA Estructura Seguros</vt:lpstr>
      <vt:lpstr>ERI 2018 SURA</vt:lpstr>
      <vt:lpstr>ERI 2017 SURA</vt:lpstr>
      <vt:lpstr>ESF SURA AM</vt:lpstr>
      <vt:lpstr>EEFF Estructura SURA AM</vt:lpstr>
      <vt:lpstr>ERI 2018 SURA AM</vt:lpstr>
      <vt:lpstr>ERI 2017 SURA AM</vt:lpstr>
      <vt:lpstr>Utilidad Recurrente SURA AM</vt:lpstr>
      <vt:lpstr>Conciliación AUM</vt:lpstr>
      <vt:lpstr>Portafoli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SURA Estados Financieros 2T 2018</dc:title>
  <dc:creator>Juan Carlos Gomez Molina</dc:creator>
  <cp:lastModifiedBy>Andres Zuluaga Arango</cp:lastModifiedBy>
  <dcterms:created xsi:type="dcterms:W3CDTF">2015-09-01T00:46:57Z</dcterms:created>
  <dcterms:modified xsi:type="dcterms:W3CDTF">2018-08-14T21:44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A53724345A8448AD69F639FE0E85B2</vt:lpwstr>
  </property>
</Properties>
</file>